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  <cell r="V338" t="str">
            <v>NEPOOL Structured Portfolio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  <cell r="V339" t="str">
            <v>NEPOOL Structured Portfolio</v>
          </cell>
        </row>
        <row r="340">
          <cell r="A340" t="str">
            <v>CPMCNEIL</v>
          </cell>
          <cell r="B340">
            <v>10388</v>
          </cell>
          <cell r="D340">
            <v>10388</v>
          </cell>
          <cell r="E340">
            <v>0</v>
          </cell>
          <cell r="F340">
            <v>0</v>
          </cell>
          <cell r="N340">
            <v>10388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  <cell r="V340" t="str">
            <v>NEPOOL Structured Portfolio</v>
          </cell>
        </row>
        <row r="341">
          <cell r="A341" t="str">
            <v>CPMILL2</v>
          </cell>
          <cell r="B341">
            <v>1046644</v>
          </cell>
          <cell r="D341">
            <v>1046644</v>
          </cell>
          <cell r="E341">
            <v>0</v>
          </cell>
          <cell r="F341">
            <v>0</v>
          </cell>
          <cell r="N341">
            <v>1046644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  <cell r="V341" t="str">
            <v>NEPOOL Structured Portfolio</v>
          </cell>
        </row>
        <row r="342">
          <cell r="A342" t="str">
            <v>CPMILL3</v>
          </cell>
          <cell r="B342">
            <v>390278</v>
          </cell>
          <cell r="D342">
            <v>390278</v>
          </cell>
          <cell r="E342">
            <v>0</v>
          </cell>
          <cell r="F342">
            <v>0</v>
          </cell>
          <cell r="N342">
            <v>3902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  <cell r="V342" t="str">
            <v>NEPOOL Structured Portfolio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  <cell r="V343" t="str">
            <v>NEPOOL Structured Portfolio</v>
          </cell>
        </row>
        <row r="344">
          <cell r="A344" t="str">
            <v>CPNE</v>
          </cell>
          <cell r="B344">
            <v>24797</v>
          </cell>
          <cell r="D344">
            <v>24797</v>
          </cell>
          <cell r="E344">
            <v>0</v>
          </cell>
          <cell r="F344">
            <v>0</v>
          </cell>
          <cell r="N344">
            <v>24797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  <cell r="V344" t="str">
            <v>NEPOOL Structured Portfolio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  <cell r="V345" t="str">
            <v>NEPOOL Structured Portfolio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  <cell r="V346" t="str">
            <v>NEPOOL Structured Portfolio</v>
          </cell>
        </row>
        <row r="347">
          <cell r="A347" t="str">
            <v>CPSEABRK</v>
          </cell>
          <cell r="B347">
            <v>617642</v>
          </cell>
          <cell r="D347">
            <v>617642</v>
          </cell>
          <cell r="E347">
            <v>0</v>
          </cell>
          <cell r="F347">
            <v>0</v>
          </cell>
          <cell r="N347">
            <v>617642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  <cell r="V347" t="str">
            <v>NEPOOL Structured Portfolio</v>
          </cell>
        </row>
        <row r="348">
          <cell r="A348" t="str">
            <v>CPVTYNKE</v>
          </cell>
          <cell r="B348">
            <v>380876</v>
          </cell>
          <cell r="D348">
            <v>380876</v>
          </cell>
          <cell r="E348">
            <v>0</v>
          </cell>
          <cell r="F348">
            <v>0</v>
          </cell>
          <cell r="N348">
            <v>38087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  <cell r="V348" t="str">
            <v>NEPOOL Structured Portfolio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  <cell r="V349" t="str">
            <v>NEPOOL Structured Portfolio</v>
          </cell>
        </row>
        <row r="350">
          <cell r="A350" t="str">
            <v>CPWYMAN</v>
          </cell>
          <cell r="B350">
            <v>72766</v>
          </cell>
          <cell r="D350">
            <v>72766</v>
          </cell>
          <cell r="E350">
            <v>0</v>
          </cell>
          <cell r="F350">
            <v>0</v>
          </cell>
          <cell r="G350">
            <v>1491</v>
          </cell>
          <cell r="N350">
            <v>74257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  <cell r="V350" t="str">
            <v>NEPOOL Structured Portfolio</v>
          </cell>
        </row>
        <row r="351">
          <cell r="A351" t="str">
            <v>CPCLP</v>
          </cell>
          <cell r="B351">
            <v>-573746</v>
          </cell>
          <cell r="D351">
            <v>-573746</v>
          </cell>
          <cell r="E351">
            <v>0</v>
          </cell>
          <cell r="F351">
            <v>0</v>
          </cell>
          <cell r="L351">
            <v>-35880</v>
          </cell>
          <cell r="N351">
            <v>-609626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  <cell r="V351" t="str">
            <v>NEPOOL Structured Portfolio</v>
          </cell>
        </row>
        <row r="352">
          <cell r="A352" t="str">
            <v>CPEUA20</v>
          </cell>
          <cell r="B352">
            <v>-417751</v>
          </cell>
          <cell r="D352">
            <v>-417751</v>
          </cell>
          <cell r="E352">
            <v>0</v>
          </cell>
          <cell r="F352">
            <v>0</v>
          </cell>
          <cell r="L352">
            <v>1231937</v>
          </cell>
          <cell r="N352">
            <v>814186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  <cell r="V352" t="str">
            <v>NEPOOL Structured Portfolio</v>
          </cell>
        </row>
        <row r="353">
          <cell r="A353" t="str">
            <v>CPEUA2FA</v>
          </cell>
          <cell r="B353">
            <v>230917</v>
          </cell>
          <cell r="D353">
            <v>230917</v>
          </cell>
          <cell r="E353">
            <v>0</v>
          </cell>
          <cell r="F353">
            <v>0</v>
          </cell>
          <cell r="N353">
            <v>230917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  <cell r="V353" t="str">
            <v>NEPOOL Structured Portfolio</v>
          </cell>
        </row>
        <row r="354">
          <cell r="A354" t="str">
            <v>CPEUA36</v>
          </cell>
          <cell r="B354">
            <v>-740565</v>
          </cell>
          <cell r="D354">
            <v>-740565</v>
          </cell>
          <cell r="E354">
            <v>0</v>
          </cell>
          <cell r="F354">
            <v>0</v>
          </cell>
          <cell r="L354">
            <v>2183906</v>
          </cell>
          <cell r="N354">
            <v>1443341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  <cell r="V354" t="str">
            <v>NEPOOL Structured Portfolio</v>
          </cell>
        </row>
        <row r="355">
          <cell r="A355" t="str">
            <v>CPEUA3FA</v>
          </cell>
          <cell r="B355">
            <v>409356</v>
          </cell>
          <cell r="D355">
            <v>409356</v>
          </cell>
          <cell r="E355">
            <v>0</v>
          </cell>
          <cell r="F355">
            <v>0</v>
          </cell>
          <cell r="N355">
            <v>409356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  <cell r="V355" t="str">
            <v>NEPOOL Structured Portfolio</v>
          </cell>
        </row>
        <row r="356">
          <cell r="A356" t="str">
            <v>CPFGE</v>
          </cell>
          <cell r="B356">
            <v>-214970</v>
          </cell>
          <cell r="D356">
            <v>-214970</v>
          </cell>
          <cell r="E356">
            <v>0</v>
          </cell>
          <cell r="F356">
            <v>0</v>
          </cell>
          <cell r="L356">
            <v>452625</v>
          </cell>
          <cell r="N356">
            <v>237655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  <cell r="V356" t="str">
            <v>NEPOOL Structured Portfolio</v>
          </cell>
        </row>
        <row r="357">
          <cell r="A357" t="str">
            <v>CPFGEFA</v>
          </cell>
          <cell r="B357">
            <v>-70244</v>
          </cell>
          <cell r="D357">
            <v>-70244</v>
          </cell>
          <cell r="E357">
            <v>0</v>
          </cell>
          <cell r="F357">
            <v>0</v>
          </cell>
          <cell r="N357">
            <v>-70244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  <cell r="V357" t="str">
            <v>NEPOOL Structured Portfolio</v>
          </cell>
        </row>
        <row r="358">
          <cell r="A358" t="str">
            <v>CPGSE</v>
          </cell>
          <cell r="B358">
            <v>-77628</v>
          </cell>
          <cell r="D358">
            <v>-77628</v>
          </cell>
          <cell r="E358">
            <v>0</v>
          </cell>
          <cell r="F358">
            <v>0</v>
          </cell>
          <cell r="L358">
            <v>-198822</v>
          </cell>
          <cell r="N358">
            <v>-276450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  <cell r="V358" t="str">
            <v>NEPOOL Structured Portfolio</v>
          </cell>
        </row>
        <row r="359">
          <cell r="A359" t="str">
            <v>CPGSEFA</v>
          </cell>
          <cell r="B359">
            <v>146</v>
          </cell>
          <cell r="D359">
            <v>146</v>
          </cell>
          <cell r="E359">
            <v>0</v>
          </cell>
          <cell r="F359">
            <v>0</v>
          </cell>
          <cell r="N359">
            <v>146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  <cell r="V359" t="str">
            <v>NEPOOL Structured Portfolio</v>
          </cell>
        </row>
        <row r="360">
          <cell r="A360" t="str">
            <v>CPMECO</v>
          </cell>
          <cell r="B360">
            <v>-679389</v>
          </cell>
          <cell r="D360">
            <v>-679389</v>
          </cell>
          <cell r="E360">
            <v>0</v>
          </cell>
          <cell r="F360">
            <v>0</v>
          </cell>
          <cell r="L360">
            <v>375385</v>
          </cell>
          <cell r="N360">
            <v>-304004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  <cell r="V360" t="str">
            <v>NEPOOL Structured Portfolio</v>
          </cell>
        </row>
        <row r="361">
          <cell r="A361" t="str">
            <v>CPMECOFA</v>
          </cell>
          <cell r="B361">
            <v>-14540</v>
          </cell>
          <cell r="D361">
            <v>-14540</v>
          </cell>
          <cell r="E361">
            <v>0</v>
          </cell>
          <cell r="F361">
            <v>0</v>
          </cell>
          <cell r="N361">
            <v>-14540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  <cell r="V361" t="str">
            <v>NEPOOL Structured Portfolio</v>
          </cell>
        </row>
        <row r="362">
          <cell r="A362" t="str">
            <v>CPNECO</v>
          </cell>
          <cell r="B362">
            <v>-794872</v>
          </cell>
          <cell r="D362">
            <v>-794872</v>
          </cell>
          <cell r="E362">
            <v>0</v>
          </cell>
          <cell r="F362">
            <v>0</v>
          </cell>
          <cell r="L362">
            <v>2530936</v>
          </cell>
          <cell r="M362">
            <v>3680000</v>
          </cell>
          <cell r="N362">
            <v>5416064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  <cell r="V362" t="str">
            <v>NEPOOL Structured Portfolio</v>
          </cell>
        </row>
        <row r="363">
          <cell r="A363" t="str">
            <v>CPNECOFA</v>
          </cell>
          <cell r="B363">
            <v>217917</v>
          </cell>
          <cell r="D363">
            <v>217917</v>
          </cell>
          <cell r="E363">
            <v>0</v>
          </cell>
          <cell r="F363">
            <v>0</v>
          </cell>
          <cell r="M363">
            <v>141691</v>
          </cell>
          <cell r="N363">
            <v>359608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  <cell r="V363" t="str">
            <v>NEPOOL Structured Portfolio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  <cell r="V364" t="str">
            <v>NEPOOL Structured Portfolio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  <cell r="V365" t="str">
            <v>NEPOOL Structured Portfolio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  <cell r="V366" t="str">
            <v>NEPOOL Structured Portfolio</v>
          </cell>
        </row>
        <row r="367">
          <cell r="A367" t="str">
            <v>CPED</v>
          </cell>
          <cell r="B367">
            <v>2177</v>
          </cell>
          <cell r="D367">
            <v>2177</v>
          </cell>
          <cell r="E367">
            <v>0</v>
          </cell>
          <cell r="F367">
            <v>0</v>
          </cell>
          <cell r="N367">
            <v>2177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  <cell r="V367" t="str">
            <v>NEPOOL Structured Portfolio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N368">
            <v>0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  <cell r="V368" t="str">
            <v>NEPOOL Structured Portfolio</v>
          </cell>
        </row>
        <row r="369">
          <cell r="A369" t="str">
            <v>CPISONE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  <cell r="V370" t="str">
            <v>NEPOOL Structured Portfolio</v>
          </cell>
        </row>
        <row r="371">
          <cell r="A371" t="str">
            <v>SENEPOOL</v>
          </cell>
          <cell r="B371">
            <v>40993</v>
          </cell>
          <cell r="D371">
            <v>40993</v>
          </cell>
          <cell r="E371">
            <v>0</v>
          </cell>
          <cell r="F371">
            <v>0</v>
          </cell>
          <cell r="M371">
            <v>0</v>
          </cell>
          <cell r="N371">
            <v>40993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  <cell r="V371" t="str">
            <v>NEPOOL Structured Portfolio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N372">
            <v>0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  <cell r="V372" t="str">
            <v>NEPOOL Structured Portfolio</v>
          </cell>
        </row>
        <row r="373">
          <cell r="A373" t="str">
            <v>NSRISE</v>
          </cell>
          <cell r="B373">
            <v>-98200</v>
          </cell>
          <cell r="D373">
            <v>-98200</v>
          </cell>
          <cell r="E373">
            <v>0</v>
          </cell>
          <cell r="F373">
            <v>0</v>
          </cell>
          <cell r="N373">
            <v>-98200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  <cell r="V373" t="str">
            <v>NEPOOL Structured Portfolio</v>
          </cell>
        </row>
        <row r="374">
          <cell r="A374" t="str">
            <v>CPEUA20R</v>
          </cell>
          <cell r="B374">
            <v>153</v>
          </cell>
          <cell r="D374">
            <v>153</v>
          </cell>
          <cell r="E374">
            <v>0</v>
          </cell>
          <cell r="F374">
            <v>0</v>
          </cell>
          <cell r="L374">
            <v>-16800000</v>
          </cell>
          <cell r="N374">
            <v>-16799847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  <cell r="V374" t="str">
            <v>NEPOOL Structured Portfolio</v>
          </cell>
        </row>
        <row r="375">
          <cell r="A375" t="str">
            <v>CPEUA36R</v>
          </cell>
          <cell r="B375">
            <v>272</v>
          </cell>
          <cell r="D375">
            <v>272</v>
          </cell>
          <cell r="E375">
            <v>0</v>
          </cell>
          <cell r="F375">
            <v>0</v>
          </cell>
          <cell r="N375">
            <v>272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  <cell r="V375" t="str">
            <v>NEPOOL Structured Portfolio</v>
          </cell>
        </row>
        <row r="376">
          <cell r="A376" t="str">
            <v>CPGSER</v>
          </cell>
          <cell r="B376">
            <v>1</v>
          </cell>
          <cell r="D376">
            <v>1</v>
          </cell>
          <cell r="E376">
            <v>0</v>
          </cell>
          <cell r="F376">
            <v>0</v>
          </cell>
          <cell r="N376">
            <v>1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  <cell r="V376" t="str">
            <v>NEPOOL Structured Portfolio</v>
          </cell>
        </row>
        <row r="377">
          <cell r="A377" t="str">
            <v>CPCLPR</v>
          </cell>
          <cell r="B377">
            <v>10</v>
          </cell>
          <cell r="D377">
            <v>10</v>
          </cell>
          <cell r="E377">
            <v>0</v>
          </cell>
          <cell r="F377">
            <v>0</v>
          </cell>
          <cell r="N377">
            <v>10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  <cell r="V377" t="str">
            <v>NEPOOL Structured Portfolio</v>
          </cell>
        </row>
        <row r="378">
          <cell r="A378" t="str">
            <v>CPFGER</v>
          </cell>
          <cell r="B378">
            <v>22</v>
          </cell>
          <cell r="D378">
            <v>22</v>
          </cell>
          <cell r="E378">
            <v>0</v>
          </cell>
          <cell r="F378">
            <v>0</v>
          </cell>
          <cell r="N378">
            <v>22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  <cell r="V378" t="str">
            <v>NEPOOL Structured Portfolio</v>
          </cell>
        </row>
        <row r="379">
          <cell r="A379" t="str">
            <v>CPMECOR</v>
          </cell>
          <cell r="B379">
            <v>36</v>
          </cell>
          <cell r="D379">
            <v>36</v>
          </cell>
          <cell r="E379">
            <v>0</v>
          </cell>
          <cell r="F379">
            <v>0</v>
          </cell>
          <cell r="N379">
            <v>36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  <cell r="V379" t="str">
            <v>NEPOOL Structured Portfolio</v>
          </cell>
        </row>
        <row r="380">
          <cell r="A380" t="str">
            <v>CPNECOR</v>
          </cell>
          <cell r="B380">
            <v>496</v>
          </cell>
          <cell r="D380">
            <v>496</v>
          </cell>
          <cell r="E380">
            <v>0</v>
          </cell>
          <cell r="F380">
            <v>0</v>
          </cell>
          <cell r="N380">
            <v>49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  <cell r="V380" t="str">
            <v>NEPOOL Structured Portfolio</v>
          </cell>
        </row>
        <row r="381">
          <cell r="A381" t="str">
            <v>NSMECOD</v>
          </cell>
          <cell r="B381">
            <v>-306683</v>
          </cell>
          <cell r="D381">
            <v>-306683</v>
          </cell>
          <cell r="E381">
            <v>0</v>
          </cell>
          <cell r="F381">
            <v>0</v>
          </cell>
          <cell r="N381">
            <v>-306683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  <cell r="V381" t="str">
            <v>NEPOOL Structured Portfolio</v>
          </cell>
        </row>
        <row r="382">
          <cell r="A382" t="str">
            <v>NSNGHDG</v>
          </cell>
          <cell r="B382">
            <v>723685</v>
          </cell>
          <cell r="D382">
            <v>723685</v>
          </cell>
          <cell r="E382">
            <v>0</v>
          </cell>
          <cell r="F382">
            <v>0</v>
          </cell>
          <cell r="N382">
            <v>723685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  <cell r="V382" t="str">
            <v>NEPOOL Structured Portfolio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  <cell r="V383" t="str">
            <v>NEPOOL Structured Portfolio</v>
          </cell>
        </row>
        <row r="384">
          <cell r="A384" t="str">
            <v>NSVOLHDG</v>
          </cell>
          <cell r="B384">
            <v>-735446</v>
          </cell>
          <cell r="D384">
            <v>-735446</v>
          </cell>
          <cell r="E384">
            <v>0</v>
          </cell>
          <cell r="F384">
            <v>0</v>
          </cell>
          <cell r="N384">
            <v>-735446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  <cell r="V384" t="str">
            <v>NEPOOL Structured Portfolio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  <cell r="V385" t="str">
            <v>NEPOOL Structured Portfolio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  <cell r="V386" t="str">
            <v>NEPOOL Structured Portfolio</v>
          </cell>
        </row>
        <row r="387">
          <cell r="A387" t="str">
            <v>NSWELLES</v>
          </cell>
          <cell r="B387">
            <v>-45372</v>
          </cell>
          <cell r="D387">
            <v>-45372</v>
          </cell>
          <cell r="E387">
            <v>0</v>
          </cell>
          <cell r="F387">
            <v>0</v>
          </cell>
          <cell r="N387">
            <v>-45372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  <cell r="V387" t="str">
            <v>NEPOOL Structured Portfolio</v>
          </cell>
        </row>
        <row r="388">
          <cell r="A388" t="str">
            <v>NSBE</v>
          </cell>
          <cell r="B388">
            <v>-4246635</v>
          </cell>
          <cell r="D388">
            <v>-4246635</v>
          </cell>
          <cell r="E388">
            <v>0</v>
          </cell>
          <cell r="F388">
            <v>0</v>
          </cell>
          <cell r="N388">
            <v>-4246635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  <cell r="V388" t="str">
            <v>NEPOOL Structured Portfolio</v>
          </cell>
        </row>
        <row r="389">
          <cell r="A389" t="str">
            <v>NSBEGEN</v>
          </cell>
          <cell r="B389">
            <v>4465198</v>
          </cell>
          <cell r="D389">
            <v>4465198</v>
          </cell>
          <cell r="E389">
            <v>0</v>
          </cell>
          <cell r="F389">
            <v>0</v>
          </cell>
          <cell r="N389">
            <v>4465198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  <cell r="V389" t="str">
            <v>NEPOOL Structured Portfolio</v>
          </cell>
        </row>
        <row r="390">
          <cell r="A390" t="str">
            <v>NSCE</v>
          </cell>
          <cell r="B390">
            <v>-961863</v>
          </cell>
          <cell r="D390">
            <v>-961863</v>
          </cell>
          <cell r="E390">
            <v>0</v>
          </cell>
          <cell r="F390">
            <v>0</v>
          </cell>
          <cell r="N390">
            <v>-961863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  <cell r="V390" t="str">
            <v>NEPOOL Structured Portfolio</v>
          </cell>
        </row>
        <row r="391">
          <cell r="A391" t="str">
            <v>NSBHEPPA</v>
          </cell>
          <cell r="B391">
            <v>381855</v>
          </cell>
          <cell r="D391">
            <v>381855</v>
          </cell>
          <cell r="E391">
            <v>0</v>
          </cell>
          <cell r="F391">
            <v>0</v>
          </cell>
          <cell r="N391">
            <v>38185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  <cell r="V391" t="str">
            <v>NEPOOL Structured Portfolio</v>
          </cell>
        </row>
        <row r="392">
          <cell r="A392" t="str">
            <v>NSCMPPPA</v>
          </cell>
          <cell r="B392">
            <v>1139707</v>
          </cell>
          <cell r="D392">
            <v>1139707</v>
          </cell>
          <cell r="E392">
            <v>0</v>
          </cell>
          <cell r="F392">
            <v>0</v>
          </cell>
          <cell r="N392">
            <v>1139707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  <cell r="V392" t="str">
            <v>NEPOOL Structured Portfolio</v>
          </cell>
        </row>
        <row r="393">
          <cell r="A393" t="str">
            <v>NSBHESOS</v>
          </cell>
          <cell r="B393">
            <v>-428970</v>
          </cell>
          <cell r="D393">
            <v>-428970</v>
          </cell>
          <cell r="E393">
            <v>0</v>
          </cell>
          <cell r="F393">
            <v>0</v>
          </cell>
          <cell r="N393">
            <v>-428970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  <cell r="V393" t="str">
            <v>NEPOOL Structured Portfolio</v>
          </cell>
        </row>
        <row r="394">
          <cell r="A394" t="str">
            <v>NSCMPSOS</v>
          </cell>
          <cell r="B394">
            <v>-1879544</v>
          </cell>
          <cell r="D394">
            <v>-1879544</v>
          </cell>
          <cell r="E394">
            <v>0</v>
          </cell>
          <cell r="F394">
            <v>0</v>
          </cell>
          <cell r="N394">
            <v>-1879544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  <cell r="V394" t="str">
            <v>NEPOOL Structured Portfolio</v>
          </cell>
        </row>
        <row r="395">
          <cell r="A395" t="str">
            <v>NSBER</v>
          </cell>
          <cell r="B395">
            <v>29</v>
          </cell>
          <cell r="D395">
            <v>29</v>
          </cell>
          <cell r="E395">
            <v>0</v>
          </cell>
          <cell r="F395">
            <v>0</v>
          </cell>
          <cell r="N395">
            <v>29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  <cell r="V395" t="str">
            <v>NEPOOL Structured Portfolio</v>
          </cell>
        </row>
        <row r="396">
          <cell r="A396" t="str">
            <v>NSCER</v>
          </cell>
          <cell r="B396">
            <v>17</v>
          </cell>
          <cell r="D396">
            <v>17</v>
          </cell>
          <cell r="E396">
            <v>0</v>
          </cell>
          <cell r="F396">
            <v>0</v>
          </cell>
          <cell r="N396">
            <v>1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  <cell r="V396" t="str">
            <v>NEPOOL Structured Portfolio</v>
          </cell>
        </row>
        <row r="397">
          <cell r="A397" t="str">
            <v>NSCONCRD</v>
          </cell>
          <cell r="B397">
            <v>-78729</v>
          </cell>
          <cell r="D397">
            <v>-78729</v>
          </cell>
          <cell r="E397">
            <v>0</v>
          </cell>
          <cell r="F397">
            <v>0</v>
          </cell>
          <cell r="N397">
            <v>-78729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  <cell r="V397" t="str">
            <v>NEPOOL Structured Portfolio</v>
          </cell>
        </row>
        <row r="398">
          <cell r="A398" t="str">
            <v>NSNECO2</v>
          </cell>
          <cell r="B398">
            <v>-596107</v>
          </cell>
          <cell r="D398">
            <v>-596107</v>
          </cell>
          <cell r="E398">
            <v>0</v>
          </cell>
          <cell r="F398">
            <v>0</v>
          </cell>
          <cell r="L398">
            <v>1114548</v>
          </cell>
          <cell r="N398">
            <v>518441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  <cell r="V398" t="str">
            <v>NEPOOL Structured Portfolio</v>
          </cell>
        </row>
        <row r="399">
          <cell r="A399" t="str">
            <v>NSNECO2R</v>
          </cell>
          <cell r="B399">
            <v>327</v>
          </cell>
          <cell r="D399">
            <v>327</v>
          </cell>
          <cell r="E399">
            <v>0</v>
          </cell>
          <cell r="F399">
            <v>0</v>
          </cell>
          <cell r="N399">
            <v>327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  <cell r="V399" t="str">
            <v>NEPOOL Structured Portfolio</v>
          </cell>
        </row>
        <row r="400">
          <cell r="A400" t="str">
            <v>NSVY1</v>
          </cell>
          <cell r="B400">
            <v>-114</v>
          </cell>
          <cell r="D400">
            <v>-114</v>
          </cell>
          <cell r="E400">
            <v>0</v>
          </cell>
          <cell r="F400">
            <v>0</v>
          </cell>
          <cell r="N400">
            <v>-114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  <cell r="V400" t="str">
            <v>NEPOOL Structured Portfolio</v>
          </cell>
        </row>
        <row r="401">
          <cell r="A401" t="str">
            <v>NSVY2</v>
          </cell>
          <cell r="B401">
            <v>-201</v>
          </cell>
          <cell r="D401">
            <v>-201</v>
          </cell>
          <cell r="E401">
            <v>0</v>
          </cell>
          <cell r="F401">
            <v>0</v>
          </cell>
          <cell r="N401">
            <v>-201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  <cell r="V401" t="str">
            <v>NEPOOL Structured Portfolio</v>
          </cell>
        </row>
        <row r="402">
          <cell r="A402" t="str">
            <v>NSVY3</v>
          </cell>
          <cell r="B402">
            <v>-118</v>
          </cell>
          <cell r="D402">
            <v>-118</v>
          </cell>
          <cell r="E402">
            <v>0</v>
          </cell>
          <cell r="F402">
            <v>0</v>
          </cell>
          <cell r="N402">
            <v>-118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  <cell r="V402" t="str">
            <v>NEPOOL Structured Portfolio</v>
          </cell>
        </row>
        <row r="403">
          <cell r="A403" t="str">
            <v>NSVY4</v>
          </cell>
          <cell r="B403">
            <v>-185</v>
          </cell>
          <cell r="D403">
            <v>-185</v>
          </cell>
          <cell r="E403">
            <v>0</v>
          </cell>
          <cell r="F403">
            <v>0</v>
          </cell>
          <cell r="N403">
            <v>-18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  <cell r="V403" t="str">
            <v>NEPOOL Structured Portfolio</v>
          </cell>
        </row>
        <row r="404">
          <cell r="A404" t="str">
            <v>NSNEC2FA</v>
          </cell>
          <cell r="B404">
            <v>-57110</v>
          </cell>
          <cell r="D404">
            <v>-57110</v>
          </cell>
          <cell r="E404">
            <v>0</v>
          </cell>
          <cell r="F404">
            <v>0</v>
          </cell>
          <cell r="M404">
            <v>179000</v>
          </cell>
          <cell r="N404">
            <v>121890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  <cell r="V404" t="str">
            <v>NEPOOL Structured Portfolio</v>
          </cell>
        </row>
        <row r="405">
          <cell r="A405" t="str">
            <v>NS5ED</v>
          </cell>
          <cell r="B405">
            <v>-8189</v>
          </cell>
          <cell r="D405">
            <v>-8189</v>
          </cell>
          <cell r="E405">
            <v>0</v>
          </cell>
          <cell r="F405">
            <v>0</v>
          </cell>
          <cell r="N405">
            <v>-8189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  <cell r="V405" t="str">
            <v>NEPOOL Structured Portfolio</v>
          </cell>
        </row>
        <row r="406">
          <cell r="A406" t="str">
            <v>NS3ED</v>
          </cell>
          <cell r="B406">
            <v>9583</v>
          </cell>
          <cell r="D406">
            <v>9583</v>
          </cell>
          <cell r="E406">
            <v>0</v>
          </cell>
          <cell r="F406">
            <v>0</v>
          </cell>
          <cell r="N406">
            <v>9583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  <cell r="V406" t="str">
            <v>NEPOOL Structured Portfolio</v>
          </cell>
        </row>
        <row r="407">
          <cell r="A407" t="str">
            <v>NS4ED</v>
          </cell>
          <cell r="B407">
            <v>-1</v>
          </cell>
          <cell r="D407">
            <v>-1</v>
          </cell>
          <cell r="E407">
            <v>0</v>
          </cell>
          <cell r="F407">
            <v>0</v>
          </cell>
          <cell r="N407">
            <v>-1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  <cell r="V407" t="str">
            <v>NEPOOL Structured Portfolio</v>
          </cell>
        </row>
        <row r="408">
          <cell r="A408" t="str">
            <v>NS2ED</v>
          </cell>
          <cell r="B408">
            <v>-1377</v>
          </cell>
          <cell r="D408">
            <v>-1377</v>
          </cell>
          <cell r="E408">
            <v>0</v>
          </cell>
          <cell r="F408">
            <v>0</v>
          </cell>
          <cell r="N408">
            <v>-1377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  <cell r="V408" t="str">
            <v>NEPOOL Structured Portfolio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  <cell r="V409" t="str">
            <v>NEPOOL Structured Portfolio</v>
          </cell>
        </row>
        <row r="410">
          <cell r="A410" t="str">
            <v>NSSAPPIL</v>
          </cell>
          <cell r="B410">
            <v>-19820</v>
          </cell>
          <cell r="D410">
            <v>-19820</v>
          </cell>
          <cell r="E410">
            <v>0</v>
          </cell>
          <cell r="F410">
            <v>0</v>
          </cell>
          <cell r="N410">
            <v>-19820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  <cell r="V410" t="str">
            <v>NEPOOL Structured Portfolio</v>
          </cell>
        </row>
        <row r="411">
          <cell r="A411" t="str">
            <v>NSSAPPIG</v>
          </cell>
          <cell r="B411">
            <v>23266</v>
          </cell>
          <cell r="D411">
            <v>23266</v>
          </cell>
          <cell r="E411">
            <v>0</v>
          </cell>
          <cell r="F411">
            <v>0</v>
          </cell>
          <cell r="N411">
            <v>23266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  <cell r="V411" t="str">
            <v>NEPOOL Structured Portfolio</v>
          </cell>
        </row>
        <row r="412">
          <cell r="A412" t="str">
            <v>NS6ED</v>
          </cell>
          <cell r="B412">
            <v>3959</v>
          </cell>
          <cell r="D412">
            <v>3959</v>
          </cell>
          <cell r="E412">
            <v>0</v>
          </cell>
          <cell r="F412">
            <v>0</v>
          </cell>
          <cell r="N412">
            <v>3959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  <cell r="V412" t="str">
            <v>NEPOOL Structured Portfolio</v>
          </cell>
        </row>
        <row r="413">
          <cell r="A413" t="str">
            <v>CPCASH</v>
          </cell>
          <cell r="B413">
            <v>27239</v>
          </cell>
          <cell r="D413">
            <v>27239</v>
          </cell>
          <cell r="E413">
            <v>0</v>
          </cell>
          <cell r="F413">
            <v>0</v>
          </cell>
          <cell r="N413">
            <v>2723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  <cell r="V413" t="str">
            <v>NEPOOL Structured Portfolio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  <cell r="V414" t="str">
            <v>NEPOOL Structured Portfolio</v>
          </cell>
        </row>
        <row r="415">
          <cell r="A415" t="str">
            <v>CPUPKEEP</v>
          </cell>
          <cell r="B415">
            <v>15362</v>
          </cell>
          <cell r="D415">
            <v>15362</v>
          </cell>
          <cell r="E415">
            <v>0</v>
          </cell>
          <cell r="F415">
            <v>0</v>
          </cell>
          <cell r="N415">
            <v>15362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  <cell r="V415" t="str">
            <v>NEPOOL Structured Portfolio</v>
          </cell>
        </row>
        <row r="416">
          <cell r="A416" t="str">
            <v>BABORALX</v>
          </cell>
          <cell r="B416">
            <v>15967</v>
          </cell>
          <cell r="D416">
            <v>15967</v>
          </cell>
          <cell r="E416">
            <v>0</v>
          </cell>
          <cell r="F416">
            <v>0</v>
          </cell>
          <cell r="N416">
            <v>15967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  <cell r="V416" t="str">
            <v>NYPP Structured Portfolio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  <cell r="V417" t="str">
            <v>NYPP Structured Portfolio</v>
          </cell>
        </row>
        <row r="418">
          <cell r="A418" t="str">
            <v>NYORTOLL</v>
          </cell>
          <cell r="B418">
            <v>235172</v>
          </cell>
          <cell r="D418">
            <v>235172</v>
          </cell>
          <cell r="E418">
            <v>0</v>
          </cell>
          <cell r="F418">
            <v>0</v>
          </cell>
          <cell r="L418">
            <v>-2677923</v>
          </cell>
          <cell r="M418">
            <v>0</v>
          </cell>
          <cell r="N418">
            <v>-2442751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  <cell r="V418" t="str">
            <v>NYPP Structured Portfolio</v>
          </cell>
        </row>
        <row r="419">
          <cell r="A419" t="str">
            <v>NYHDG</v>
          </cell>
          <cell r="B419">
            <v>6135146</v>
          </cell>
          <cell r="D419">
            <v>6135146</v>
          </cell>
          <cell r="E419">
            <v>-10396</v>
          </cell>
          <cell r="F419">
            <v>0</v>
          </cell>
          <cell r="N419">
            <v>6124750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  <cell r="V419" t="str">
            <v>NYPP Structured Portfolio</v>
          </cell>
        </row>
        <row r="420">
          <cell r="A420" t="str">
            <v>BANYDART</v>
          </cell>
          <cell r="B420">
            <v>352</v>
          </cell>
          <cell r="D420">
            <v>352</v>
          </cell>
          <cell r="F420" t="str">
            <v xml:space="preserve"> </v>
          </cell>
          <cell r="N420">
            <v>352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  <cell r="V420" t="str">
            <v>NYPP Structured Portfolio</v>
          </cell>
        </row>
        <row r="421">
          <cell r="A421" t="str">
            <v>NYHQ</v>
          </cell>
          <cell r="B421">
            <v>37945</v>
          </cell>
          <cell r="D421">
            <v>37945</v>
          </cell>
          <cell r="E421">
            <v>0</v>
          </cell>
          <cell r="F421">
            <v>0</v>
          </cell>
          <cell r="N421">
            <v>37945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  <cell r="V421" t="str">
            <v>NYPP Structured Portfolio</v>
          </cell>
        </row>
        <row r="422">
          <cell r="A422" t="str">
            <v>NYNGHDG</v>
          </cell>
          <cell r="B422">
            <v>-439262</v>
          </cell>
          <cell r="D422">
            <v>-439262</v>
          </cell>
          <cell r="E422">
            <v>0</v>
          </cell>
          <cell r="F422">
            <v>0</v>
          </cell>
          <cell r="N422">
            <v>-439262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  <cell r="V422" t="str">
            <v>NYPP Structured Portfolio</v>
          </cell>
        </row>
        <row r="423">
          <cell r="A423" t="str">
            <v>NYED</v>
          </cell>
          <cell r="B423">
            <v>240</v>
          </cell>
          <cell r="D423">
            <v>240</v>
          </cell>
          <cell r="E423">
            <v>0</v>
          </cell>
          <cell r="F423">
            <v>0</v>
          </cell>
          <cell r="N423">
            <v>240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  <cell r="V423" t="str">
            <v>NYPP Structured Portfolio</v>
          </cell>
        </row>
        <row r="424">
          <cell r="A424" t="str">
            <v>RRNYPP</v>
          </cell>
          <cell r="B424">
            <v>1219</v>
          </cell>
          <cell r="D424">
            <v>1219</v>
          </cell>
          <cell r="E424">
            <v>0</v>
          </cell>
          <cell r="F424">
            <v>0</v>
          </cell>
          <cell r="N424">
            <v>1219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  <cell r="V424" t="str">
            <v>NYPP Structured Portfolio</v>
          </cell>
        </row>
        <row r="425">
          <cell r="A425" t="str">
            <v>DMCARR</v>
          </cell>
          <cell r="B425">
            <v>111974</v>
          </cell>
          <cell r="D425">
            <v>111974</v>
          </cell>
          <cell r="E425">
            <v>0</v>
          </cell>
          <cell r="F425">
            <v>0</v>
          </cell>
          <cell r="N425">
            <v>111974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  <cell r="V425" t="str">
            <v>NYPP Structured Portfolio</v>
          </cell>
        </row>
        <row r="426">
          <cell r="A426" t="str">
            <v>RRTRANS</v>
          </cell>
          <cell r="B426">
            <v>56060</v>
          </cell>
          <cell r="D426">
            <v>56060</v>
          </cell>
          <cell r="E426">
            <v>0</v>
          </cell>
          <cell r="F426">
            <v>0</v>
          </cell>
          <cell r="N426">
            <v>56060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  <cell r="V426" t="str">
            <v>NYPP Structured Portfolio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N427">
            <v>0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  <cell r="V427" t="str">
            <v>NYPP Structured Portfolio</v>
          </cell>
        </row>
        <row r="428">
          <cell r="A428" t="str">
            <v>NYVOLHDG</v>
          </cell>
          <cell r="B428">
            <v>-212674</v>
          </cell>
          <cell r="D428">
            <v>-212674</v>
          </cell>
          <cell r="E428">
            <v>0</v>
          </cell>
          <cell r="F428">
            <v>0</v>
          </cell>
          <cell r="N428">
            <v>-212674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  <cell r="V428" t="str">
            <v>NYPP Structured Portfolio</v>
          </cell>
        </row>
        <row r="429">
          <cell r="A429" t="str">
            <v>NYPP2ED</v>
          </cell>
          <cell r="B429">
            <v>-1165</v>
          </cell>
          <cell r="D429">
            <v>-1165</v>
          </cell>
          <cell r="E429">
            <v>0</v>
          </cell>
          <cell r="F429">
            <v>0</v>
          </cell>
          <cell r="N429">
            <v>-1165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  <cell r="V429" t="str">
            <v>NYPP Structured Portfolio</v>
          </cell>
        </row>
        <row r="430">
          <cell r="A430" t="str">
            <v>NYPA0407</v>
          </cell>
          <cell r="B430">
            <v>-760090</v>
          </cell>
          <cell r="D430">
            <v>-760090</v>
          </cell>
          <cell r="E430">
            <v>0</v>
          </cell>
          <cell r="F430">
            <v>0</v>
          </cell>
          <cell r="N430">
            <v>-760090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  <cell r="V430" t="str">
            <v>NYPP Structured Portfolio</v>
          </cell>
        </row>
        <row r="431">
          <cell r="A431" t="str">
            <v>TDFAHEDG</v>
          </cell>
          <cell r="B431">
            <v>128354</v>
          </cell>
          <cell r="D431">
            <v>128354</v>
          </cell>
          <cell r="E431">
            <v>-1000</v>
          </cell>
          <cell r="F431">
            <v>0</v>
          </cell>
          <cell r="N431">
            <v>127354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  <cell r="V431" t="str">
            <v>Oil Structured Portfolio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  <cell r="V432" t="str">
            <v>Oil Structured Portfolio</v>
          </cell>
        </row>
        <row r="433">
          <cell r="A433" t="str">
            <v>CRUDEVOL</v>
          </cell>
          <cell r="B433">
            <v>-110914</v>
          </cell>
          <cell r="D433">
            <v>-110914</v>
          </cell>
          <cell r="E433">
            <v>-1200</v>
          </cell>
          <cell r="F433">
            <v>0</v>
          </cell>
          <cell r="N433">
            <v>-112114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  <cell r="V433" t="str">
            <v>Oil Structured Portfolio</v>
          </cell>
        </row>
        <row r="434">
          <cell r="A434" t="str">
            <v>PRODVOL</v>
          </cell>
          <cell r="B434">
            <v>-114015</v>
          </cell>
          <cell r="D434">
            <v>-114015</v>
          </cell>
          <cell r="E434">
            <v>0</v>
          </cell>
          <cell r="F434">
            <v>0</v>
          </cell>
          <cell r="N434">
            <v>-114015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  <cell r="V434" t="str">
            <v>Oil Structured Portfolio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  <cell r="V435" t="str">
            <v>Oil Structured Portfolio</v>
          </cell>
        </row>
        <row r="436">
          <cell r="A436" t="str">
            <v>OIL1ED</v>
          </cell>
          <cell r="B436">
            <v>-107</v>
          </cell>
          <cell r="D436">
            <v>-107</v>
          </cell>
          <cell r="E436">
            <v>0</v>
          </cell>
          <cell r="F436">
            <v>0</v>
          </cell>
          <cell r="N436">
            <v>-107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  <cell r="V436" t="str">
            <v>Oil Structured Portfolio</v>
          </cell>
        </row>
        <row r="437">
          <cell r="A437" t="str">
            <v>JCED</v>
          </cell>
          <cell r="B437">
            <v>-4550</v>
          </cell>
          <cell r="D437">
            <v>-4550</v>
          </cell>
          <cell r="E437">
            <v>0</v>
          </cell>
          <cell r="F437">
            <v>0</v>
          </cell>
          <cell r="N437">
            <v>-4550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CASHED</v>
          </cell>
          <cell r="B438">
            <v>174</v>
          </cell>
          <cell r="D438">
            <v>174</v>
          </cell>
          <cell r="E438">
            <v>0</v>
          </cell>
          <cell r="F438">
            <v>0</v>
          </cell>
          <cell r="N438">
            <v>174</v>
          </cell>
          <cell r="O438" t="str">
            <v>Other</v>
          </cell>
          <cell r="P438" t="str">
            <v>CASH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MV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PNLXFR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DHCASH</v>
          </cell>
          <cell r="B441">
            <v>-5213</v>
          </cell>
          <cell r="D441">
            <v>-5213</v>
          </cell>
          <cell r="E441">
            <v>0</v>
          </cell>
          <cell r="F441">
            <v>0</v>
          </cell>
          <cell r="N441">
            <v>-5213</v>
          </cell>
          <cell r="O441" t="str">
            <v>Other</v>
          </cell>
          <cell r="P441" t="str">
            <v>DHCASH</v>
          </cell>
          <cell r="S441" t="str">
            <v>Power</v>
          </cell>
          <cell r="T441" t="str">
            <v>Other</v>
          </cell>
          <cell r="U441" t="str">
            <v>CPS Mgmt</v>
          </cell>
          <cell r="V441" t="str">
            <v>DHCASH</v>
          </cell>
        </row>
        <row r="442">
          <cell r="A442" t="str">
            <v>SPCASH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LCSHSPRD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MCCOOP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RNERCOT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COOP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P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LC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PM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EP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MCASH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TSHRPRD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PJM</v>
          </cell>
          <cell r="Q453" t="str">
            <v>PJM</v>
          </cell>
          <cell r="R453" t="str">
            <v>PJM</v>
          </cell>
          <cell r="S453" t="str">
            <v>Power</v>
          </cell>
          <cell r="T453" t="str">
            <v>Nepool Trading</v>
          </cell>
          <cell r="U453" t="str">
            <v>Nepool</v>
          </cell>
          <cell r="V453" t="str">
            <v>Plante Portfolio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2ED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  <cell r="V454" t="str">
            <v>Plante Portfolio</v>
          </cell>
        </row>
        <row r="455">
          <cell r="A455" t="str">
            <v>PLNEPOOL</v>
          </cell>
          <cell r="B455">
            <v>3606</v>
          </cell>
          <cell r="D455">
            <v>3606</v>
          </cell>
          <cell r="E455">
            <v>-2513</v>
          </cell>
          <cell r="F455">
            <v>0</v>
          </cell>
          <cell r="N455">
            <v>1093</v>
          </cell>
          <cell r="O455" t="str">
            <v>PL</v>
          </cell>
          <cell r="P455" t="str">
            <v>PLNEPOOL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  <cell r="V455" t="str">
            <v>Plante Portfolio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N456">
            <v>0</v>
          </cell>
          <cell r="O456" t="str">
            <v>PL</v>
          </cell>
          <cell r="P456" t="str">
            <v>PLNYPP</v>
          </cell>
          <cell r="Q456" t="str">
            <v>NY</v>
          </cell>
          <cell r="R456" t="str">
            <v>NY</v>
          </cell>
          <cell r="S456" t="str">
            <v>Power</v>
          </cell>
          <cell r="T456" t="str">
            <v>Nepool Trading</v>
          </cell>
          <cell r="U456" t="str">
            <v>Nepool</v>
          </cell>
          <cell r="V456" t="str">
            <v>Plante Portfolio</v>
          </cell>
        </row>
        <row r="457">
          <cell r="A457" t="str">
            <v>PLATHENS</v>
          </cell>
          <cell r="B457">
            <v>-4</v>
          </cell>
          <cell r="D457">
            <v>-4</v>
          </cell>
          <cell r="E457">
            <v>0</v>
          </cell>
          <cell r="F457">
            <v>0</v>
          </cell>
          <cell r="N457">
            <v>-4</v>
          </cell>
          <cell r="O457" t="str">
            <v>PL</v>
          </cell>
          <cell r="P457" t="str">
            <v>PLATHENS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  <cell r="V457" t="str">
            <v>Plante Portfolio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N458">
            <v>0</v>
          </cell>
          <cell r="O458" t="str">
            <v>PL</v>
          </cell>
          <cell r="P458" t="str">
            <v>PLSTRATT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  <cell r="V458" t="str">
            <v>Plante Portfolio</v>
          </cell>
        </row>
        <row r="459">
          <cell r="A459" t="str">
            <v>PLNG</v>
          </cell>
          <cell r="B459">
            <v>-102993</v>
          </cell>
          <cell r="D459">
            <v>-102993</v>
          </cell>
          <cell r="E459">
            <v>0</v>
          </cell>
          <cell r="F459">
            <v>0</v>
          </cell>
          <cell r="N459">
            <v>-102993</v>
          </cell>
          <cell r="O459" t="str">
            <v>PL</v>
          </cell>
          <cell r="P459" t="str">
            <v>PLNG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  <cell r="V459" t="str">
            <v>Plante Portfolio</v>
          </cell>
        </row>
        <row r="460">
          <cell r="A460" t="str">
            <v>PLMIDC</v>
          </cell>
          <cell r="B460">
            <v>-1</v>
          </cell>
          <cell r="D460">
            <v>-1</v>
          </cell>
          <cell r="E460">
            <v>0</v>
          </cell>
          <cell r="F460">
            <v>0</v>
          </cell>
          <cell r="N460">
            <v>-1</v>
          </cell>
          <cell r="O460" t="str">
            <v>PL</v>
          </cell>
          <cell r="P460" t="str">
            <v>PLMIDC</v>
          </cell>
          <cell r="Q460" t="str">
            <v>PV</v>
          </cell>
          <cell r="R460" t="str">
            <v>PV</v>
          </cell>
          <cell r="S460" t="str">
            <v>Power</v>
          </cell>
          <cell r="T460" t="str">
            <v>Nepool Trading</v>
          </cell>
          <cell r="U460" t="str">
            <v>Nepool</v>
          </cell>
          <cell r="V460" t="str">
            <v>Plante Portfolio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CPPNLXFR</v>
          </cell>
          <cell r="Q461" t="str">
            <v>NEPOOL</v>
          </cell>
          <cell r="R461" t="str">
            <v>NEPOOL</v>
          </cell>
          <cell r="S461" t="str">
            <v>Power</v>
          </cell>
          <cell r="T461" t="str">
            <v>Nepool Trading</v>
          </cell>
          <cell r="U461" t="str">
            <v>Nepool</v>
          </cell>
          <cell r="V461" t="str">
            <v>Plante Portfolio</v>
          </cell>
        </row>
        <row r="462">
          <cell r="A462" t="str">
            <v>PMENTRG</v>
          </cell>
          <cell r="B462">
            <v>-7</v>
          </cell>
          <cell r="D462">
            <v>-7</v>
          </cell>
          <cell r="E462">
            <v>0</v>
          </cell>
          <cell r="F462">
            <v>0</v>
          </cell>
          <cell r="N462">
            <v>-7</v>
          </cell>
          <cell r="O462" t="str">
            <v>former</v>
          </cell>
          <cell r="P462" t="str">
            <v>PMENTRG</v>
          </cell>
          <cell r="Q462" t="str">
            <v>ENTERGY</v>
          </cell>
          <cell r="R462" t="str">
            <v>ENTERGY</v>
          </cell>
          <cell r="S462" t="str">
            <v>Power</v>
          </cell>
          <cell r="T462" t="str">
            <v>MidCon Trading</v>
          </cell>
          <cell r="U462" t="str">
            <v>MidCon</v>
          </cell>
          <cell r="V462" t="str">
            <v>Marable MidCon Portfolio</v>
          </cell>
        </row>
        <row r="463">
          <cell r="A463" t="str">
            <v>PMNG</v>
          </cell>
          <cell r="B463">
            <v>-62959</v>
          </cell>
          <cell r="D463">
            <v>-62959</v>
          </cell>
          <cell r="E463">
            <v>0</v>
          </cell>
          <cell r="F463">
            <v>0</v>
          </cell>
          <cell r="N463">
            <v>-62959</v>
          </cell>
          <cell r="O463" t="str">
            <v>former</v>
          </cell>
          <cell r="P463" t="str">
            <v>PMNG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  <cell r="V463" t="str">
            <v>Marable Portfolio</v>
          </cell>
        </row>
        <row r="464">
          <cell r="A464" t="str">
            <v>PMERCOT</v>
          </cell>
          <cell r="B464">
            <v>64947</v>
          </cell>
          <cell r="D464">
            <v>64947</v>
          </cell>
          <cell r="E464">
            <v>0</v>
          </cell>
          <cell r="F464">
            <v>0</v>
          </cell>
          <cell r="N464">
            <v>64947</v>
          </cell>
          <cell r="O464" t="str">
            <v>former</v>
          </cell>
          <cell r="P464" t="str">
            <v>PMERCOT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  <cell r="V464" t="str">
            <v>Marable Portfolio</v>
          </cell>
        </row>
        <row r="465">
          <cell r="A465" t="str">
            <v>SMPJMDOP</v>
          </cell>
          <cell r="B465">
            <v>-120398</v>
          </cell>
          <cell r="D465">
            <v>-120398</v>
          </cell>
          <cell r="E465">
            <v>0</v>
          </cell>
          <cell r="F465">
            <v>0</v>
          </cell>
          <cell r="N465">
            <v>-120398</v>
          </cell>
          <cell r="O465" t="str">
            <v>Power Vol</v>
          </cell>
          <cell r="P465" t="str">
            <v>SMPJMD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  <cell r="V465" t="str">
            <v>PJM Power Vol Portfolio</v>
          </cell>
        </row>
        <row r="466">
          <cell r="A466" t="str">
            <v>SMPJMMOP</v>
          </cell>
          <cell r="B466">
            <v>178588</v>
          </cell>
          <cell r="D466">
            <v>178588</v>
          </cell>
          <cell r="E466">
            <v>-400</v>
          </cell>
          <cell r="F466">
            <v>0</v>
          </cell>
          <cell r="N466">
            <v>178188</v>
          </cell>
          <cell r="O466" t="str">
            <v>Power Vol</v>
          </cell>
          <cell r="P466" t="str">
            <v>SMPJMM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  <cell r="V466" t="str">
            <v>PJM Power Vol Portfolio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ED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  <cell r="V467" t="str">
            <v>PJM Power Vol Portfolio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PNLXFR</v>
          </cell>
          <cell r="Q468" t="str">
            <v>NY</v>
          </cell>
          <cell r="R468" t="str">
            <v>NY</v>
          </cell>
          <cell r="S468" t="str">
            <v>Power</v>
          </cell>
          <cell r="T468" t="str">
            <v>PJM Power Vol</v>
          </cell>
          <cell r="U468" t="str">
            <v>PJM</v>
          </cell>
          <cell r="V468" t="str">
            <v>PJM Power Vol Portfolio</v>
          </cell>
        </row>
        <row r="469">
          <cell r="A469" t="str">
            <v>DLPJM</v>
          </cell>
          <cell r="B469">
            <v>161551</v>
          </cell>
          <cell r="D469">
            <v>161551</v>
          </cell>
          <cell r="E469">
            <v>0</v>
          </cell>
          <cell r="F469">
            <v>0</v>
          </cell>
          <cell r="N469">
            <v>161551</v>
          </cell>
          <cell r="O469" t="str">
            <v>Power Vol</v>
          </cell>
          <cell r="P469" t="str">
            <v>DLPJM</v>
          </cell>
          <cell r="Q469" t="str">
            <v>PJM</v>
          </cell>
          <cell r="R469" t="str">
            <v>PJM</v>
          </cell>
          <cell r="S469" t="str">
            <v>Power</v>
          </cell>
          <cell r="T469" t="str">
            <v>PJM Power Vol</v>
          </cell>
          <cell r="U469" t="str">
            <v>PJM</v>
          </cell>
          <cell r="V469" t="str">
            <v>PJM Power Vol Portfolio</v>
          </cell>
        </row>
        <row r="470">
          <cell r="A470" t="str">
            <v>MBPJM</v>
          </cell>
          <cell r="B470">
            <v>42714</v>
          </cell>
          <cell r="D470">
            <v>42714</v>
          </cell>
          <cell r="E470">
            <v>0</v>
          </cell>
          <cell r="F470">
            <v>0</v>
          </cell>
          <cell r="N470">
            <v>42714</v>
          </cell>
          <cell r="O470" t="str">
            <v>Power Vol</v>
          </cell>
          <cell r="P470" t="str">
            <v>MBPJM</v>
          </cell>
          <cell r="S470" t="str">
            <v>Power</v>
          </cell>
          <cell r="T470" t="str">
            <v>PJM Power Vol</v>
          </cell>
          <cell r="U470" t="str">
            <v>PJM</v>
          </cell>
          <cell r="V470" t="str">
            <v>PJM Power Vol Portfolio</v>
          </cell>
        </row>
        <row r="471">
          <cell r="A471" t="str">
            <v>JAPJM</v>
          </cell>
          <cell r="B471">
            <v>13906</v>
          </cell>
          <cell r="D471">
            <v>13906</v>
          </cell>
          <cell r="E471">
            <v>0</v>
          </cell>
          <cell r="F471">
            <v>0</v>
          </cell>
          <cell r="N471">
            <v>13906</v>
          </cell>
          <cell r="O471" t="str">
            <v>Power Vol</v>
          </cell>
          <cell r="P471" t="str">
            <v>JAPJM</v>
          </cell>
          <cell r="S471" t="str">
            <v>Power</v>
          </cell>
          <cell r="T471" t="str">
            <v>PJM Power Vol</v>
          </cell>
          <cell r="U471" t="str">
            <v>PJM</v>
          </cell>
          <cell r="V471" t="str">
            <v>PJM Power Vol Portfolio</v>
          </cell>
        </row>
        <row r="472">
          <cell r="A472" t="str">
            <v>MBMOPT</v>
          </cell>
          <cell r="B472">
            <v>246080</v>
          </cell>
          <cell r="D472">
            <v>246080</v>
          </cell>
          <cell r="E472">
            <v>0</v>
          </cell>
          <cell r="F472">
            <v>0</v>
          </cell>
          <cell r="N472">
            <v>246080</v>
          </cell>
          <cell r="O472" t="str">
            <v>Power Vol</v>
          </cell>
          <cell r="P472" t="str">
            <v>MBMOPT</v>
          </cell>
          <cell r="Q472" t="str">
            <v>ECAR</v>
          </cell>
          <cell r="R472" t="str">
            <v>ECAR</v>
          </cell>
          <cell r="S472" t="str">
            <v>Power</v>
          </cell>
          <cell r="T472" t="str">
            <v>MidCon Power Vol</v>
          </cell>
          <cell r="U472" t="str">
            <v>MidCon</v>
          </cell>
          <cell r="V472" t="str">
            <v>MidCon Power Vol Portfolio</v>
          </cell>
        </row>
        <row r="473">
          <cell r="A473" t="str">
            <v>SMECAR</v>
          </cell>
          <cell r="B473">
            <v>-56328</v>
          </cell>
          <cell r="D473">
            <v>-56328</v>
          </cell>
          <cell r="E473">
            <v>-1720</v>
          </cell>
          <cell r="F473">
            <v>0</v>
          </cell>
          <cell r="N473">
            <v>-58048</v>
          </cell>
          <cell r="O473" t="str">
            <v>Power Vol</v>
          </cell>
          <cell r="P473" t="str">
            <v>SMECAR</v>
          </cell>
          <cell r="S473" t="str">
            <v>Power</v>
          </cell>
          <cell r="T473" t="str">
            <v>MidCon Power Vol</v>
          </cell>
          <cell r="U473" t="str">
            <v>MidCon</v>
          </cell>
          <cell r="V473" t="str">
            <v>MidCon Power Vol Portfolio</v>
          </cell>
        </row>
        <row r="474">
          <cell r="A474" t="str">
            <v>SMENT</v>
          </cell>
          <cell r="B474">
            <v>-109041</v>
          </cell>
          <cell r="D474">
            <v>-109041</v>
          </cell>
          <cell r="E474">
            <v>-548</v>
          </cell>
          <cell r="F474">
            <v>0</v>
          </cell>
          <cell r="N474">
            <v>-109589</v>
          </cell>
          <cell r="O474" t="str">
            <v>Power Vol</v>
          </cell>
          <cell r="P474" t="str">
            <v>SMENT</v>
          </cell>
          <cell r="S474" t="str">
            <v>Power</v>
          </cell>
          <cell r="T474" t="str">
            <v>MidCon Power Vol</v>
          </cell>
          <cell r="U474" t="str">
            <v>MidCon</v>
          </cell>
          <cell r="V474" t="str">
            <v>MidCon Power Vol Portfolio</v>
          </cell>
        </row>
        <row r="475">
          <cell r="A475" t="str">
            <v>JADOPT</v>
          </cell>
          <cell r="B475">
            <v>64048</v>
          </cell>
          <cell r="D475">
            <v>64048</v>
          </cell>
          <cell r="E475">
            <v>-44</v>
          </cell>
          <cell r="F475">
            <v>0</v>
          </cell>
          <cell r="N475">
            <v>64004</v>
          </cell>
          <cell r="O475" t="str">
            <v>Power Vol</v>
          </cell>
          <cell r="P475" t="str">
            <v>JADOPT</v>
          </cell>
          <cell r="Q475" t="str">
            <v>Nepool</v>
          </cell>
          <cell r="R475" t="str">
            <v>Nepool</v>
          </cell>
          <cell r="S475" t="str">
            <v>Power</v>
          </cell>
          <cell r="T475" t="str">
            <v>Nepool Power Vol</v>
          </cell>
          <cell r="U475" t="str">
            <v>Nepool</v>
          </cell>
          <cell r="V475" t="str">
            <v>NEPOOL Power Vol Portfolio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JAMOPT</v>
          </cell>
          <cell r="Q476" t="str">
            <v>PJM</v>
          </cell>
          <cell r="R476" t="str">
            <v>PJM</v>
          </cell>
          <cell r="S476" t="str">
            <v>Power</v>
          </cell>
          <cell r="T476" t="str">
            <v>Nepool Power Vol</v>
          </cell>
          <cell r="U476" t="str">
            <v>Nepool</v>
          </cell>
          <cell r="V476" t="str">
            <v>NEPOOL Power Vol Portfolio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SMNEPOOL</v>
          </cell>
          <cell r="S477" t="str">
            <v>Power</v>
          </cell>
          <cell r="T477" t="str">
            <v>Nepool Power Vol</v>
          </cell>
          <cell r="U477" t="str">
            <v>Nepool</v>
          </cell>
          <cell r="V477" t="str">
            <v>NEPOOL Power Vol Portfolio</v>
          </cell>
        </row>
        <row r="478">
          <cell r="A478" t="str">
            <v>SMNYPP</v>
          </cell>
          <cell r="B478">
            <v>-36</v>
          </cell>
          <cell r="D478">
            <v>-36</v>
          </cell>
          <cell r="E478">
            <v>0</v>
          </cell>
          <cell r="F478">
            <v>0</v>
          </cell>
          <cell r="N478">
            <v>-36</v>
          </cell>
          <cell r="O478" t="str">
            <v>Power Vol</v>
          </cell>
          <cell r="P478" t="str">
            <v>SM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  <cell r="V478" t="str">
            <v>NYPP Power Vol Portfolio</v>
          </cell>
        </row>
        <row r="479">
          <cell r="A479" t="str">
            <v>JANYPP</v>
          </cell>
          <cell r="B479">
            <v>31068</v>
          </cell>
          <cell r="D479">
            <v>31068</v>
          </cell>
          <cell r="E479">
            <v>0</v>
          </cell>
          <cell r="F479">
            <v>0</v>
          </cell>
          <cell r="N479">
            <v>31068</v>
          </cell>
          <cell r="O479" t="str">
            <v>Power Vol</v>
          </cell>
          <cell r="P479" t="str">
            <v>JA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  <cell r="V479" t="str">
            <v>NYPP Power Vol Portfolio</v>
          </cell>
        </row>
        <row r="480">
          <cell r="A480" t="str">
            <v>SMERCOT</v>
          </cell>
          <cell r="B480">
            <v>690</v>
          </cell>
          <cell r="D480">
            <v>690</v>
          </cell>
          <cell r="E480">
            <v>0</v>
          </cell>
          <cell r="F480">
            <v>0</v>
          </cell>
          <cell r="N480">
            <v>690</v>
          </cell>
          <cell r="O480" t="str">
            <v>Power Vol</v>
          </cell>
          <cell r="P480" t="str">
            <v>SMERCOT</v>
          </cell>
          <cell r="S480" t="str">
            <v>Power</v>
          </cell>
          <cell r="T480" t="str">
            <v>Ercot Power Vol</v>
          </cell>
          <cell r="U480" t="str">
            <v>Texas</v>
          </cell>
          <cell r="V480" t="str">
            <v>ERCOT Power Vol Portfolio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N481">
            <v>0</v>
          </cell>
          <cell r="O481" t="str">
            <v>PR</v>
          </cell>
          <cell r="P481" t="str">
            <v>PRGULF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  <cell r="V481" t="str">
            <v>Provenzano Portfolio</v>
          </cell>
        </row>
        <row r="482">
          <cell r="A482" t="str">
            <v>PREAST</v>
          </cell>
          <cell r="B482">
            <v>3535</v>
          </cell>
          <cell r="D482">
            <v>3535</v>
          </cell>
          <cell r="E482">
            <v>-1258.8</v>
          </cell>
          <cell r="F482">
            <v>0</v>
          </cell>
          <cell r="N482">
            <v>2276.1999999999998</v>
          </cell>
          <cell r="O482" t="str">
            <v>PR</v>
          </cell>
          <cell r="P482" t="str">
            <v>PREAST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  <cell r="V482" t="str">
            <v>Provenzano Portfolio</v>
          </cell>
        </row>
        <row r="483">
          <cell r="A483" t="str">
            <v>PRMKTNG</v>
          </cell>
          <cell r="B483">
            <v>-2136</v>
          </cell>
          <cell r="D483">
            <v>-2136</v>
          </cell>
          <cell r="E483">
            <v>0</v>
          </cell>
          <cell r="F483">
            <v>0</v>
          </cell>
          <cell r="N483">
            <v>-2136</v>
          </cell>
          <cell r="O483" t="str">
            <v>PR</v>
          </cell>
          <cell r="P483" t="str">
            <v>PRMKTNG</v>
          </cell>
          <cell r="S483" t="str">
            <v>Fuel</v>
          </cell>
          <cell r="T483" t="str">
            <v>Gas Trading</v>
          </cell>
          <cell r="U483" t="str">
            <v>NG</v>
          </cell>
          <cell r="V483" t="str">
            <v>Provenzano Portfolio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Rameen Zahed</v>
          </cell>
          <cell r="P484" t="str">
            <v>RZPROMPT</v>
          </cell>
          <cell r="S484" t="str">
            <v>Power</v>
          </cell>
          <cell r="T484" t="str">
            <v>West Trading</v>
          </cell>
          <cell r="U484" t="str">
            <v>West</v>
          </cell>
          <cell r="V484" t="str">
            <v>Zahed Portfolio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BM</v>
          </cell>
          <cell r="P485" t="str">
            <v>BMWSCC</v>
          </cell>
          <cell r="S485" t="str">
            <v>Power</v>
          </cell>
          <cell r="T485" t="str">
            <v>West Trading</v>
          </cell>
          <cell r="U485" t="str">
            <v>West</v>
          </cell>
          <cell r="V485" t="str">
            <v>McAllister Portfolio</v>
          </cell>
        </row>
        <row r="486">
          <cell r="A486" t="str">
            <v>SKNYPP</v>
          </cell>
          <cell r="B486">
            <v>-43799</v>
          </cell>
          <cell r="D486">
            <v>-43799</v>
          </cell>
          <cell r="E486">
            <v>-1100</v>
          </cell>
          <cell r="F486">
            <v>0</v>
          </cell>
          <cell r="N486">
            <v>-44899</v>
          </cell>
          <cell r="O486" t="str">
            <v>SK</v>
          </cell>
          <cell r="P486" t="str">
            <v>SKNYPP</v>
          </cell>
          <cell r="Q486" t="str">
            <v>Nepool</v>
          </cell>
          <cell r="R486" t="str">
            <v>Nepool</v>
          </cell>
          <cell r="S486" t="str">
            <v>Power</v>
          </cell>
          <cell r="T486" t="str">
            <v>NY Trading</v>
          </cell>
          <cell r="U486" t="str">
            <v xml:space="preserve">NY </v>
          </cell>
          <cell r="V486" t="str">
            <v>Kleege Portfolio</v>
          </cell>
        </row>
        <row r="487">
          <cell r="A487" t="str">
            <v>SPSPREAD</v>
          </cell>
          <cell r="B487">
            <v>-19</v>
          </cell>
          <cell r="D487">
            <v>-19</v>
          </cell>
          <cell r="E487">
            <v>0</v>
          </cell>
          <cell r="F487">
            <v>0</v>
          </cell>
          <cell r="N487">
            <v>-19</v>
          </cell>
          <cell r="O487" t="str">
            <v>Spread</v>
          </cell>
          <cell r="P487" t="str">
            <v>SPSPREAD</v>
          </cell>
          <cell r="Q487" t="str">
            <v>PJM</v>
          </cell>
          <cell r="R487" t="str">
            <v>PJM</v>
          </cell>
          <cell r="S487" t="str">
            <v>Spread</v>
          </cell>
          <cell r="T487" t="str">
            <v>Spread Portfolio</v>
          </cell>
          <cell r="U487" t="str">
            <v>Spread</v>
          </cell>
          <cell r="V487" t="str">
            <v>Mgt Spread Portfolio</v>
          </cell>
        </row>
        <row r="488">
          <cell r="A488" t="str">
            <v>ZAVPJM</v>
          </cell>
          <cell r="B488">
            <v>-240</v>
          </cell>
          <cell r="D488">
            <v>-240</v>
          </cell>
          <cell r="E488">
            <v>-440</v>
          </cell>
          <cell r="F488">
            <v>0</v>
          </cell>
          <cell r="N488">
            <v>-680</v>
          </cell>
          <cell r="O488" t="str">
            <v>Spread</v>
          </cell>
          <cell r="P488" t="str">
            <v>ZAVPJM</v>
          </cell>
          <cell r="Q488" t="str">
            <v>DL REGIONAL SPREAD</v>
          </cell>
          <cell r="R488" t="str">
            <v>DL REGIONAL SPREAD</v>
          </cell>
          <cell r="S488" t="str">
            <v>Spread</v>
          </cell>
          <cell r="T488" t="str">
            <v>Spread Portfolio</v>
          </cell>
          <cell r="U488" t="str">
            <v>Spread</v>
          </cell>
          <cell r="V488" t="str">
            <v>Mgt Spread Portfolio</v>
          </cell>
        </row>
        <row r="489">
          <cell r="A489" t="str">
            <v>BROFPKWX</v>
          </cell>
          <cell r="B489">
            <v>12478</v>
          </cell>
          <cell r="D489">
            <v>12478</v>
          </cell>
          <cell r="E489">
            <v>-35</v>
          </cell>
          <cell r="F489">
            <v>0</v>
          </cell>
          <cell r="N489">
            <v>12443</v>
          </cell>
          <cell r="O489" t="str">
            <v>Spread</v>
          </cell>
          <cell r="P489" t="str">
            <v>BROFPKWX</v>
          </cell>
          <cell r="S489" t="str">
            <v>Spread</v>
          </cell>
          <cell r="T489" t="str">
            <v>Spread Portfolio</v>
          </cell>
          <cell r="U489" t="str">
            <v>Spread</v>
          </cell>
          <cell r="V489" t="str">
            <v>Britt Spread Portfolio</v>
          </cell>
        </row>
        <row r="490">
          <cell r="A490" t="str">
            <v>BRWTHR</v>
          </cell>
          <cell r="B490">
            <v>-16970</v>
          </cell>
          <cell r="D490">
            <v>-16970</v>
          </cell>
          <cell r="E490">
            <v>0</v>
          </cell>
          <cell r="F490">
            <v>0</v>
          </cell>
          <cell r="I490">
            <v>16970</v>
          </cell>
          <cell r="M490">
            <v>270000</v>
          </cell>
          <cell r="N490">
            <v>270000</v>
          </cell>
          <cell r="O490" t="str">
            <v>Spread</v>
          </cell>
          <cell r="P490" t="str">
            <v>BRWTHR</v>
          </cell>
          <cell r="S490" t="str">
            <v>Spread</v>
          </cell>
          <cell r="T490" t="str">
            <v>Spread Portfolio</v>
          </cell>
          <cell r="U490" t="str">
            <v>Spread</v>
          </cell>
          <cell r="V490" t="str">
            <v>Britt Spread Portfolio</v>
          </cell>
        </row>
        <row r="491">
          <cell r="A491" t="str">
            <v>BR4ED</v>
          </cell>
          <cell r="B491">
            <v>-5</v>
          </cell>
          <cell r="D491">
            <v>-5</v>
          </cell>
          <cell r="E491">
            <v>0</v>
          </cell>
          <cell r="F491">
            <v>0</v>
          </cell>
          <cell r="N491">
            <v>-5</v>
          </cell>
          <cell r="O491" t="str">
            <v>Spread</v>
          </cell>
          <cell r="P491" t="str">
            <v>BR4ED</v>
          </cell>
          <cell r="S491" t="str">
            <v>Spread</v>
          </cell>
          <cell r="T491" t="str">
            <v>Spread Portfolio</v>
          </cell>
          <cell r="U491" t="str">
            <v>Spread</v>
          </cell>
          <cell r="V491" t="str">
            <v>Britt Spread Portfolio</v>
          </cell>
        </row>
        <row r="492">
          <cell r="A492" t="str">
            <v>CASHSPRD</v>
          </cell>
          <cell r="B492">
            <v>-5326</v>
          </cell>
          <cell r="D492">
            <v>-5326</v>
          </cell>
          <cell r="E492">
            <v>-76</v>
          </cell>
          <cell r="F492">
            <v>0</v>
          </cell>
          <cell r="N492">
            <v>-5402</v>
          </cell>
          <cell r="O492" t="str">
            <v>Spread</v>
          </cell>
          <cell r="P492" t="str">
            <v>CASHSPREAD</v>
          </cell>
          <cell r="S492" t="str">
            <v>Power</v>
          </cell>
          <cell r="T492" t="str">
            <v>Spread Portfolio</v>
          </cell>
          <cell r="U492" t="str">
            <v>Spread</v>
          </cell>
          <cell r="V492" t="str">
            <v>CASHSPRD</v>
          </cell>
        </row>
        <row r="493">
          <cell r="A493" t="str">
            <v>STCASH</v>
          </cell>
          <cell r="B493">
            <v>-1754</v>
          </cell>
          <cell r="D493">
            <v>-1754</v>
          </cell>
          <cell r="E493">
            <v>-764</v>
          </cell>
          <cell r="F493">
            <v>0</v>
          </cell>
          <cell r="N493">
            <v>-2518</v>
          </cell>
          <cell r="O493" t="str">
            <v>Steve Taylor</v>
          </cell>
          <cell r="P493" t="str">
            <v>STCASH</v>
          </cell>
          <cell r="S493" t="str">
            <v>Power</v>
          </cell>
          <cell r="T493" t="str">
            <v>Other</v>
          </cell>
          <cell r="U493" t="str">
            <v>CPS Mgmt</v>
          </cell>
          <cell r="V493" t="str">
            <v>STCASH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N494">
            <v>0</v>
          </cell>
          <cell r="O494" t="str">
            <v>TD</v>
          </cell>
          <cell r="P494" t="str">
            <v>TDERCOT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  <cell r="V494" t="str">
            <v>Dineen Portfolio</v>
          </cell>
        </row>
        <row r="495">
          <cell r="A495" t="str">
            <v>TDNG</v>
          </cell>
          <cell r="B495">
            <v>-11968</v>
          </cell>
          <cell r="D495">
            <v>-11968</v>
          </cell>
          <cell r="E495">
            <v>-556.9</v>
          </cell>
          <cell r="F495">
            <v>0</v>
          </cell>
          <cell r="N495">
            <v>-12524.9</v>
          </cell>
          <cell r="O495" t="str">
            <v>TD</v>
          </cell>
          <cell r="P495" t="str">
            <v>TDNG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  <cell r="V495" t="str">
            <v>Dineen Portfolio</v>
          </cell>
        </row>
        <row r="496">
          <cell r="A496" t="str">
            <v>TDED</v>
          </cell>
          <cell r="B496">
            <v>213</v>
          </cell>
          <cell r="D496">
            <v>213</v>
          </cell>
          <cell r="E496">
            <v>0</v>
          </cell>
          <cell r="F496">
            <v>0</v>
          </cell>
          <cell r="N496">
            <v>213</v>
          </cell>
          <cell r="O496" t="str">
            <v>TD</v>
          </cell>
          <cell r="P496" t="str">
            <v>TDED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  <cell r="V496" t="str">
            <v>Dineen Portfolio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N497">
            <v>0</v>
          </cell>
          <cell r="O497" t="str">
            <v>TD</v>
          </cell>
          <cell r="P497" t="str">
            <v>TDPNLXFR</v>
          </cell>
          <cell r="Q497" t="str">
            <v>Other</v>
          </cell>
          <cell r="R497" t="str">
            <v>Other</v>
          </cell>
          <cell r="S497" t="str">
            <v>Fuel</v>
          </cell>
          <cell r="T497" t="str">
            <v>Gas Trading</v>
          </cell>
          <cell r="U497" t="str">
            <v>NG</v>
          </cell>
          <cell r="V497" t="str">
            <v>Dineen Portfolio</v>
          </cell>
        </row>
        <row r="498">
          <cell r="A498" t="str">
            <v>SPERCOT</v>
          </cell>
          <cell r="B498">
            <v>227827</v>
          </cell>
          <cell r="D498">
            <v>227827</v>
          </cell>
          <cell r="E498">
            <v>-38</v>
          </cell>
          <cell r="F498">
            <v>0</v>
          </cell>
          <cell r="N498">
            <v>227789</v>
          </cell>
          <cell r="O498" t="str">
            <v>Texas</v>
          </cell>
          <cell r="P498" t="str">
            <v>SPERCOT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  <cell r="V498" t="str">
            <v>Texas Structured Portfolio</v>
          </cell>
        </row>
        <row r="499">
          <cell r="A499" t="str">
            <v>SPISAH</v>
          </cell>
          <cell r="B499">
            <v>60481</v>
          </cell>
          <cell r="D499">
            <v>60481</v>
          </cell>
          <cell r="E499">
            <v>0</v>
          </cell>
          <cell r="F499">
            <v>0</v>
          </cell>
          <cell r="M499">
            <v>0</v>
          </cell>
          <cell r="N499">
            <v>60481</v>
          </cell>
          <cell r="O499" t="str">
            <v>Texas</v>
          </cell>
          <cell r="P499" t="str">
            <v>SPISAH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  <cell r="V499" t="str">
            <v>Texas Structured Portfolio</v>
          </cell>
        </row>
        <row r="500">
          <cell r="A500" t="str">
            <v>SPPANDA</v>
          </cell>
          <cell r="B500">
            <v>20435</v>
          </cell>
          <cell r="D500">
            <v>20435</v>
          </cell>
          <cell r="E500">
            <v>0</v>
          </cell>
          <cell r="F500">
            <v>0</v>
          </cell>
          <cell r="N500">
            <v>20435</v>
          </cell>
          <cell r="O500" t="str">
            <v>Texas</v>
          </cell>
          <cell r="P500" t="str">
            <v>SPPANDA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  <cell r="V500" t="str">
            <v>Texas Structured Portfolio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-500</v>
          </cell>
          <cell r="F501">
            <v>0</v>
          </cell>
          <cell r="N501">
            <v>-500</v>
          </cell>
          <cell r="O501" t="str">
            <v>Texas</v>
          </cell>
          <cell r="P501" t="str">
            <v>SPRAY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  <cell r="V501" t="str">
            <v>Texas Structured Portfolio</v>
          </cell>
        </row>
        <row r="502">
          <cell r="A502" t="str">
            <v>TXNYMEX</v>
          </cell>
          <cell r="B502">
            <v>-1466064</v>
          </cell>
          <cell r="D502">
            <v>-1466064</v>
          </cell>
          <cell r="E502">
            <v>0</v>
          </cell>
          <cell r="F502">
            <v>0</v>
          </cell>
          <cell r="N502">
            <v>-1466064</v>
          </cell>
          <cell r="O502" t="str">
            <v>Texas</v>
          </cell>
          <cell r="P502" t="str">
            <v>TXNYMEX</v>
          </cell>
          <cell r="Q502" t="str">
            <v>ERCOT</v>
          </cell>
          <cell r="R502" t="str">
            <v>NG/FO/WTI</v>
          </cell>
          <cell r="S502" t="str">
            <v>Power</v>
          </cell>
          <cell r="T502" t="str">
            <v>Texas Structured</v>
          </cell>
          <cell r="U502" t="str">
            <v>Texas</v>
          </cell>
          <cell r="V502" t="str">
            <v>Texas Structured Portfolio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MTLY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  <cell r="V503" t="str">
            <v>Texas Structured Portfolio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OUT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  <cell r="V504" t="str">
            <v>Texas Structured Portfolio</v>
          </cell>
        </row>
        <row r="505">
          <cell r="A505" t="str">
            <v>TEXASED</v>
          </cell>
          <cell r="B505">
            <v>-769</v>
          </cell>
          <cell r="D505">
            <v>-769</v>
          </cell>
          <cell r="E505">
            <v>0</v>
          </cell>
          <cell r="F505">
            <v>0</v>
          </cell>
          <cell r="N505">
            <v>-769</v>
          </cell>
          <cell r="O505" t="str">
            <v>Texas</v>
          </cell>
          <cell r="P505" t="str">
            <v>TEXASED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  <cell r="V505" t="str">
            <v>Texas Structured Portfolio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1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  <cell r="V506" t="str">
            <v>Texas Structured Portfolio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2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  <cell r="V507" t="str">
            <v>Texas Structured Portfolio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3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  <cell r="V508" t="str">
            <v>Texas Structured Portfolio</v>
          </cell>
        </row>
        <row r="509">
          <cell r="A509" t="str">
            <v>CLRLAKE</v>
          </cell>
          <cell r="B509">
            <v>-1664211</v>
          </cell>
          <cell r="D509">
            <v>-1664211</v>
          </cell>
          <cell r="E509">
            <v>0</v>
          </cell>
          <cell r="F509">
            <v>0</v>
          </cell>
          <cell r="N509">
            <v>-1664211</v>
          </cell>
          <cell r="O509" t="str">
            <v>Texas</v>
          </cell>
          <cell r="P509" t="str">
            <v>CLRLAKE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  <cell r="V509" t="str">
            <v>Texas Structured Portfolio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ENRONUBU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  <cell r="V510" t="str">
            <v>Texas Structured Portfolio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LAMAR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  <cell r="V511" t="str">
            <v>Texas Structured Portfolio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SWEENY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  <cell r="V512" t="str">
            <v>Texas Structured Portfolio</v>
          </cell>
        </row>
        <row r="513">
          <cell r="A513" t="str">
            <v>TNMPLOAD</v>
          </cell>
          <cell r="B513">
            <v>1562397</v>
          </cell>
          <cell r="D513">
            <v>1562397</v>
          </cell>
          <cell r="E513">
            <v>0</v>
          </cell>
          <cell r="F513">
            <v>0</v>
          </cell>
          <cell r="N513">
            <v>1562397</v>
          </cell>
          <cell r="O513" t="str">
            <v>Texas</v>
          </cell>
          <cell r="P513" t="str">
            <v>TNMP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  <cell r="V513" t="str">
            <v>Texas Structured Portfolio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GLO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  <cell r="V514" t="str">
            <v>Texas Structured Portfolio</v>
          </cell>
        </row>
        <row r="515">
          <cell r="A515" t="str">
            <v>GLOLOAD2</v>
          </cell>
          <cell r="B515">
            <v>52151</v>
          </cell>
          <cell r="D515">
            <v>52151</v>
          </cell>
          <cell r="E515">
            <v>0</v>
          </cell>
          <cell r="F515">
            <v>0</v>
          </cell>
          <cell r="M515">
            <v>-52151</v>
          </cell>
          <cell r="N515">
            <v>0</v>
          </cell>
          <cell r="O515" t="str">
            <v>Texas</v>
          </cell>
          <cell r="P515" t="str">
            <v>GLOLOAD2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  <cell r="V515" t="str">
            <v>Texas Structured Portfolio</v>
          </cell>
        </row>
        <row r="516">
          <cell r="A516" t="str">
            <v>TEXAS2ED</v>
          </cell>
          <cell r="B516">
            <v>321</v>
          </cell>
          <cell r="D516">
            <v>321</v>
          </cell>
          <cell r="E516">
            <v>0</v>
          </cell>
          <cell r="F516">
            <v>0</v>
          </cell>
          <cell r="N516">
            <v>321</v>
          </cell>
          <cell r="O516" t="str">
            <v>Texas</v>
          </cell>
          <cell r="P516" t="str">
            <v>TEXAS2ED</v>
          </cell>
          <cell r="S516" t="str">
            <v>Power</v>
          </cell>
          <cell r="T516" t="str">
            <v>Texas Structured</v>
          </cell>
          <cell r="U516" t="str">
            <v>Texas</v>
          </cell>
          <cell r="V516" t="str">
            <v>Texas Structured Portfolio</v>
          </cell>
        </row>
        <row r="517">
          <cell r="A517" t="str">
            <v>TXAUCT</v>
          </cell>
          <cell r="B517">
            <v>333283</v>
          </cell>
          <cell r="D517">
            <v>333283</v>
          </cell>
          <cell r="E517">
            <v>0</v>
          </cell>
          <cell r="F517">
            <v>0</v>
          </cell>
          <cell r="N517">
            <v>333283</v>
          </cell>
          <cell r="O517" t="str">
            <v>Texas</v>
          </cell>
          <cell r="P517" t="str">
            <v>TXAUCT</v>
          </cell>
          <cell r="S517" t="str">
            <v>Power</v>
          </cell>
          <cell r="T517" t="str">
            <v>Texas Structured</v>
          </cell>
          <cell r="U517" t="str">
            <v>Texas</v>
          </cell>
          <cell r="V517" t="str">
            <v>Texas Structured Portfolio</v>
          </cell>
        </row>
        <row r="518">
          <cell r="A518" t="str">
            <v>LCRALOAD</v>
          </cell>
          <cell r="B518">
            <v>441037</v>
          </cell>
          <cell r="D518">
            <v>441037</v>
          </cell>
          <cell r="E518">
            <v>0</v>
          </cell>
          <cell r="F518">
            <v>0</v>
          </cell>
          <cell r="N518">
            <v>441037</v>
          </cell>
          <cell r="O518" t="str">
            <v>Texas</v>
          </cell>
          <cell r="P518" t="str">
            <v>LCRALOAD</v>
          </cell>
          <cell r="S518" t="str">
            <v>Power</v>
          </cell>
          <cell r="T518" t="str">
            <v>Texas Structured</v>
          </cell>
          <cell r="U518" t="str">
            <v>Texas</v>
          </cell>
          <cell r="V518" t="str">
            <v>Texas Structured Portfolio</v>
          </cell>
        </row>
        <row r="519">
          <cell r="A519" t="str">
            <v>FCLOAD</v>
          </cell>
          <cell r="B519">
            <v>1209995</v>
          </cell>
          <cell r="D519">
            <v>1209995</v>
          </cell>
          <cell r="E519">
            <v>0</v>
          </cell>
          <cell r="F519">
            <v>0</v>
          </cell>
          <cell r="N519">
            <v>1209995</v>
          </cell>
          <cell r="O519" t="str">
            <v>Texas</v>
          </cell>
          <cell r="P519" t="str">
            <v>FCLOAD</v>
          </cell>
          <cell r="S519" t="str">
            <v>Power</v>
          </cell>
          <cell r="T519" t="str">
            <v>Texas Structured</v>
          </cell>
          <cell r="U519" t="str">
            <v>Texas</v>
          </cell>
          <cell r="V519" t="str">
            <v>Texas Structured Portfolio</v>
          </cell>
        </row>
        <row r="520">
          <cell r="A520" t="str">
            <v>TEXAS3ED</v>
          </cell>
          <cell r="B520">
            <v>-799</v>
          </cell>
          <cell r="D520">
            <v>-799</v>
          </cell>
          <cell r="E520">
            <v>0</v>
          </cell>
          <cell r="F520">
            <v>0</v>
          </cell>
          <cell r="N520">
            <v>-799</v>
          </cell>
          <cell r="O520" t="str">
            <v>Texas</v>
          </cell>
          <cell r="P520" t="str">
            <v>TEXAS3ED</v>
          </cell>
          <cell r="S520" t="str">
            <v>Power</v>
          </cell>
          <cell r="T520" t="str">
            <v>Texas Structured</v>
          </cell>
          <cell r="U520" t="str">
            <v>Texas</v>
          </cell>
          <cell r="V520" t="str">
            <v>Texas Structured Portfolio</v>
          </cell>
        </row>
        <row r="521">
          <cell r="A521" t="str">
            <v>VDCASH</v>
          </cell>
          <cell r="B521">
            <v>-28059</v>
          </cell>
          <cell r="D521">
            <v>-28059</v>
          </cell>
          <cell r="E521">
            <v>0</v>
          </cell>
          <cell r="F521">
            <v>0</v>
          </cell>
          <cell r="N521">
            <v>-28059</v>
          </cell>
          <cell r="O521" t="str">
            <v>Vaughn Davies</v>
          </cell>
          <cell r="P521" t="str">
            <v>VDCASH</v>
          </cell>
          <cell r="S521" t="str">
            <v>Power</v>
          </cell>
          <cell r="T521" t="str">
            <v>Other</v>
          </cell>
          <cell r="U521" t="str">
            <v>CPS Mgmt</v>
          </cell>
          <cell r="V521" t="str">
            <v>VDCASH</v>
          </cell>
        </row>
        <row r="522">
          <cell r="A522" t="str">
            <v>EPPV</v>
          </cell>
          <cell r="B522">
            <v>-11465</v>
          </cell>
          <cell r="D522">
            <v>-11465</v>
          </cell>
          <cell r="E522">
            <v>0</v>
          </cell>
          <cell r="F522">
            <v>0</v>
          </cell>
          <cell r="N522">
            <v>-11465</v>
          </cell>
          <cell r="O522" t="str">
            <v>West</v>
          </cell>
          <cell r="P522" t="str">
            <v>EPPV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  <cell r="V522" t="str">
            <v>West Structured Portfolio</v>
          </cell>
        </row>
        <row r="523">
          <cell r="A523" t="str">
            <v>SPWEST</v>
          </cell>
          <cell r="B523">
            <v>43865</v>
          </cell>
          <cell r="D523">
            <v>43865</v>
          </cell>
          <cell r="E523">
            <v>0</v>
          </cell>
          <cell r="F523">
            <v>0</v>
          </cell>
          <cell r="N523">
            <v>43865</v>
          </cell>
          <cell r="O523" t="str">
            <v>West</v>
          </cell>
          <cell r="P523" t="str">
            <v>SPWES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  <cell r="V523" t="str">
            <v>West Structured Portfolio</v>
          </cell>
        </row>
        <row r="524">
          <cell r="A524" t="str">
            <v>WHDESOUT</v>
          </cell>
          <cell r="B524">
            <v>-954</v>
          </cell>
          <cell r="D524">
            <v>-954</v>
          </cell>
          <cell r="E524">
            <v>0</v>
          </cell>
          <cell r="F524">
            <v>0</v>
          </cell>
          <cell r="N524">
            <v>-954</v>
          </cell>
          <cell r="O524" t="str">
            <v>West</v>
          </cell>
          <cell r="P524" t="str">
            <v>WHDESOUT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  <cell r="V524" t="str">
            <v>West Structured Portfolio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N525">
            <v>0</v>
          </cell>
          <cell r="O525" t="str">
            <v>West</v>
          </cell>
          <cell r="P525" t="str">
            <v>WHDESRE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  <cell r="V525" t="str">
            <v>West Structured Portfolio</v>
          </cell>
        </row>
        <row r="526">
          <cell r="A526" t="str">
            <v>WHDESER</v>
          </cell>
          <cell r="B526">
            <v>-294361</v>
          </cell>
          <cell r="D526">
            <v>-294361</v>
          </cell>
          <cell r="E526">
            <v>0</v>
          </cell>
          <cell r="F526">
            <v>0</v>
          </cell>
          <cell r="N526">
            <v>-294361</v>
          </cell>
          <cell r="O526" t="str">
            <v>West</v>
          </cell>
          <cell r="P526" t="str">
            <v>WHDESER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  <cell r="V526" t="str">
            <v>West Structured Portfolio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N527">
            <v>0</v>
          </cell>
          <cell r="O527" t="str">
            <v>West</v>
          </cell>
          <cell r="P527" t="str">
            <v>EPSPOTMO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  <cell r="V527" t="str">
            <v>West Structured Portfolio</v>
          </cell>
        </row>
        <row r="528">
          <cell r="A528" t="str">
            <v>WSED</v>
          </cell>
          <cell r="B528">
            <v>-1073</v>
          </cell>
          <cell r="D528">
            <v>-1073</v>
          </cell>
          <cell r="E528">
            <v>0</v>
          </cell>
          <cell r="F528">
            <v>0</v>
          </cell>
          <cell r="N528">
            <v>-1073</v>
          </cell>
          <cell r="O528" t="str">
            <v>West</v>
          </cell>
          <cell r="P528" t="str">
            <v>WSE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  <cell r="V528" t="str">
            <v>West Structured Portfolio</v>
          </cell>
        </row>
        <row r="529">
          <cell r="A529" t="str">
            <v>EPHD</v>
          </cell>
          <cell r="B529">
            <v>-33721</v>
          </cell>
          <cell r="D529">
            <v>-33721</v>
          </cell>
          <cell r="E529">
            <v>0</v>
          </cell>
          <cell r="F529">
            <v>0</v>
          </cell>
          <cell r="N529">
            <v>-33721</v>
          </cell>
          <cell r="O529" t="str">
            <v>West</v>
          </cell>
          <cell r="P529" t="str">
            <v>EPHD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  <cell r="V529" t="str">
            <v>West Structured Portfolio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WSPNLXFR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  <cell r="V530" t="str">
            <v>West Structured Portfolio</v>
          </cell>
        </row>
        <row r="531">
          <cell r="A531" t="str">
            <v>WS2ED</v>
          </cell>
          <cell r="B531">
            <v>72</v>
          </cell>
          <cell r="D531">
            <v>72</v>
          </cell>
          <cell r="E531">
            <v>0</v>
          </cell>
          <cell r="F531">
            <v>0</v>
          </cell>
          <cell r="N531">
            <v>72</v>
          </cell>
          <cell r="O531" t="str">
            <v>West</v>
          </cell>
          <cell r="P531" t="str">
            <v>WS2ED</v>
          </cell>
          <cell r="S531" t="str">
            <v>Power</v>
          </cell>
          <cell r="T531" t="str">
            <v>West Structured</v>
          </cell>
          <cell r="U531" t="str">
            <v>West</v>
          </cell>
          <cell r="V531" t="str">
            <v>West Structured Portfolio</v>
          </cell>
        </row>
      </sheetData>
      <sheetData sheetId="32" refreshError="1">
        <row r="5">
          <cell r="A5" t="str">
            <v>Book</v>
          </cell>
          <cell r="B5">
            <v>3734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Hold flat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6369</v>
          </cell>
          <cell r="C6">
            <v>-106369</v>
          </cell>
          <cell r="D6">
            <v>0</v>
          </cell>
          <cell r="E6">
            <v>0</v>
          </cell>
          <cell r="F6">
            <v>24241.4</v>
          </cell>
          <cell r="O6">
            <v>24241.4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370056</v>
          </cell>
          <cell r="C7">
            <v>370056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9897662</v>
          </cell>
          <cell r="C8">
            <v>9897662</v>
          </cell>
          <cell r="D8">
            <v>0</v>
          </cell>
          <cell r="E8">
            <v>-112</v>
          </cell>
          <cell r="F8">
            <v>0</v>
          </cell>
          <cell r="H8">
            <v>442507</v>
          </cell>
          <cell r="O8">
            <v>442395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1861</v>
          </cell>
          <cell r="C9">
            <v>-21861</v>
          </cell>
          <cell r="D9">
            <v>0</v>
          </cell>
          <cell r="E9">
            <v>0</v>
          </cell>
          <cell r="F9">
            <v>-67.989999999999995</v>
          </cell>
          <cell r="H9">
            <v>-654864</v>
          </cell>
          <cell r="O9">
            <v>-654931.99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06057</v>
          </cell>
          <cell r="C10">
            <v>-106057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18372073</v>
          </cell>
          <cell r="C11">
            <v>18372073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47971</v>
          </cell>
          <cell r="C17">
            <v>-4797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7039</v>
          </cell>
          <cell r="C18">
            <v>-37039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469755</v>
          </cell>
          <cell r="C51">
            <v>-469755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29239</v>
          </cell>
          <cell r="C60">
            <v>-29239</v>
          </cell>
          <cell r="D60">
            <v>0</v>
          </cell>
          <cell r="E60">
            <v>0</v>
          </cell>
          <cell r="F60">
            <v>0</v>
          </cell>
          <cell r="H60">
            <v>-219192</v>
          </cell>
          <cell r="O60">
            <v>-219192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FULRQ</v>
          </cell>
          <cell r="B61">
            <v>-1081656</v>
          </cell>
          <cell r="C61">
            <v>1081656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FULRQ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PHYSNG</v>
          </cell>
          <cell r="B62">
            <v>-8232</v>
          </cell>
          <cell r="D62">
            <v>-8232</v>
          </cell>
          <cell r="E62">
            <v>0.13</v>
          </cell>
          <cell r="F62">
            <v>0</v>
          </cell>
          <cell r="O62">
            <v>-8231.8700000000008</v>
          </cell>
          <cell r="P62" t="str">
            <v>BGE</v>
          </cell>
          <cell r="Q62" t="str">
            <v>MCPHYSNG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TRANS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WHEEL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ED</v>
          </cell>
          <cell r="B65">
            <v>2248</v>
          </cell>
          <cell r="D65">
            <v>2248</v>
          </cell>
          <cell r="E65">
            <v>0</v>
          </cell>
          <cell r="F65">
            <v>0</v>
          </cell>
          <cell r="O65">
            <v>2248</v>
          </cell>
          <cell r="P65" t="str">
            <v>MC</v>
          </cell>
          <cell r="Q65" t="str">
            <v>MCED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PJM Trading</v>
          </cell>
          <cell r="V65" t="str">
            <v>PJM</v>
          </cell>
        </row>
        <row r="66">
          <cell r="A66" t="str">
            <v>MCFTR</v>
          </cell>
          <cell r="B66">
            <v>-21748</v>
          </cell>
          <cell r="D66">
            <v>-21748</v>
          </cell>
          <cell r="E66">
            <v>0</v>
          </cell>
          <cell r="F66">
            <v>0</v>
          </cell>
          <cell r="O66">
            <v>-21748</v>
          </cell>
          <cell r="P66" t="str">
            <v>BGE</v>
          </cell>
          <cell r="Q66" t="str">
            <v>MCFT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MCWTH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EMSN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DECS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PLXFPJMA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MCPJMMTM</v>
          </cell>
          <cell r="B71">
            <v>-853799</v>
          </cell>
          <cell r="D71">
            <v>-853799</v>
          </cell>
          <cell r="E71">
            <v>0</v>
          </cell>
          <cell r="F71">
            <v>0</v>
          </cell>
          <cell r="L71">
            <v>-2156.4778980000001</v>
          </cell>
          <cell r="O71">
            <v>-855955.47789800004</v>
          </cell>
          <cell r="P71" t="str">
            <v>BGE</v>
          </cell>
          <cell r="Q71" t="str">
            <v>MCPJMMT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PJMEASTM</v>
          </cell>
          <cell r="B72">
            <v>21738</v>
          </cell>
          <cell r="D72">
            <v>21738</v>
          </cell>
          <cell r="E72">
            <v>0</v>
          </cell>
          <cell r="F72">
            <v>0</v>
          </cell>
          <cell r="O72">
            <v>21738</v>
          </cell>
          <cell r="P72" t="str">
            <v>BGE</v>
          </cell>
          <cell r="Q72" t="str">
            <v>PJMEAS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BGEFTR</v>
          </cell>
          <cell r="B73">
            <v>-7222</v>
          </cell>
          <cell r="D73">
            <v>-7222</v>
          </cell>
          <cell r="E73">
            <v>0</v>
          </cell>
          <cell r="F73">
            <v>0</v>
          </cell>
          <cell r="O73">
            <v>-7222</v>
          </cell>
          <cell r="P73" t="str">
            <v>BGE</v>
          </cell>
          <cell r="Q73" t="str">
            <v>BGEFTR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BGE</v>
          </cell>
          <cell r="Q74" t="str">
            <v>BGE1PNL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O75">
            <v>52</v>
          </cell>
          <cell r="P75" t="str">
            <v>PJM</v>
          </cell>
          <cell r="Q75" t="str">
            <v>NGACC</v>
          </cell>
          <cell r="T75" t="str">
            <v>Power</v>
          </cell>
          <cell r="U75" t="str">
            <v>Mgmt Accrual Gas</v>
          </cell>
          <cell r="V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O76">
            <v>0</v>
          </cell>
          <cell r="P76" t="str">
            <v>PJM</v>
          </cell>
          <cell r="Q76" t="str">
            <v>BBFTR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SPPJM</v>
          </cell>
          <cell r="B77">
            <v>743960</v>
          </cell>
          <cell r="D77">
            <v>743960</v>
          </cell>
          <cell r="E77">
            <v>-9180</v>
          </cell>
          <cell r="F77">
            <v>0</v>
          </cell>
          <cell r="O77">
            <v>734780</v>
          </cell>
          <cell r="P77" t="str">
            <v>PJM FE</v>
          </cell>
          <cell r="Q77" t="str">
            <v>SPPJM</v>
          </cell>
          <cell r="R77" t="str">
            <v>PJM</v>
          </cell>
          <cell r="S77" t="str">
            <v>PJM</v>
          </cell>
          <cell r="T77" t="str">
            <v>Power</v>
          </cell>
          <cell r="U77" t="str">
            <v>PJM FE</v>
          </cell>
          <cell r="V77" t="str">
            <v>PJM</v>
          </cell>
        </row>
        <row r="78">
          <cell r="A78" t="str">
            <v>SPFEPJM</v>
          </cell>
          <cell r="B78">
            <v>-536883</v>
          </cell>
          <cell r="D78">
            <v>-536883</v>
          </cell>
          <cell r="E78">
            <v>0</v>
          </cell>
          <cell r="F78">
            <v>0</v>
          </cell>
          <cell r="N78">
            <v>-308000</v>
          </cell>
          <cell r="O78">
            <v>-844883</v>
          </cell>
          <cell r="P78" t="str">
            <v>PJM FE</v>
          </cell>
          <cell r="Q78" t="str">
            <v>SPF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PJM2ed</v>
          </cell>
          <cell r="B79">
            <v>190978</v>
          </cell>
          <cell r="D79">
            <v>190978</v>
          </cell>
          <cell r="E79">
            <v>0</v>
          </cell>
          <cell r="F79">
            <v>0</v>
          </cell>
          <cell r="O79">
            <v>190978</v>
          </cell>
          <cell r="P79" t="str">
            <v>PJM FE</v>
          </cell>
          <cell r="Q79" t="str">
            <v>PJM2ed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SEPJM</v>
          </cell>
          <cell r="B80">
            <v>-558714</v>
          </cell>
          <cell r="D80">
            <v>-558714</v>
          </cell>
          <cell r="E80">
            <v>0</v>
          </cell>
          <cell r="F80">
            <v>0</v>
          </cell>
          <cell r="L80">
            <v>7188.2596590000003</v>
          </cell>
          <cell r="N80">
            <v>0</v>
          </cell>
          <cell r="O80">
            <v>-551525.74034100003</v>
          </cell>
          <cell r="P80" t="str">
            <v>PJM Str</v>
          </cell>
          <cell r="Q80" t="str">
            <v>SEPJM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MCARMSTR</v>
          </cell>
          <cell r="B81">
            <v>736897</v>
          </cell>
          <cell r="D81">
            <v>736897</v>
          </cell>
          <cell r="E81">
            <v>0</v>
          </cell>
          <cell r="F81">
            <v>0</v>
          </cell>
          <cell r="O81">
            <v>736897</v>
          </cell>
          <cell r="P81" t="str">
            <v>PJM Str</v>
          </cell>
          <cell r="Q81" t="str">
            <v>MCARMST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ED</v>
          </cell>
          <cell r="B82">
            <v>-44098</v>
          </cell>
          <cell r="D82">
            <v>-44098</v>
          </cell>
          <cell r="E82">
            <v>0</v>
          </cell>
          <cell r="F82">
            <v>0</v>
          </cell>
          <cell r="O82">
            <v>-44098</v>
          </cell>
          <cell r="P82" t="str">
            <v>PJM Str</v>
          </cell>
          <cell r="Q82" t="str">
            <v>PJMED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PWR</v>
          </cell>
          <cell r="B83">
            <v>-26809</v>
          </cell>
          <cell r="D83">
            <v>-26809</v>
          </cell>
          <cell r="E83">
            <v>0</v>
          </cell>
          <cell r="F83">
            <v>0</v>
          </cell>
          <cell r="O83">
            <v>-26809</v>
          </cell>
          <cell r="P83" t="str">
            <v>PJM Str</v>
          </cell>
          <cell r="Q83" t="str">
            <v>PJMPWR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GAS</v>
          </cell>
          <cell r="B84">
            <v>241086</v>
          </cell>
          <cell r="D84">
            <v>241086</v>
          </cell>
          <cell r="E84">
            <v>0</v>
          </cell>
          <cell r="F84">
            <v>0</v>
          </cell>
          <cell r="O84">
            <v>241086</v>
          </cell>
          <cell r="P84" t="str">
            <v>PJM Str</v>
          </cell>
          <cell r="Q84" t="str">
            <v>PJMGAS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JMOIL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BGEPWR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PLXFPJMM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JM1PNL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AMEREN</v>
          </cell>
          <cell r="R89" t="str">
            <v>PJM</v>
          </cell>
          <cell r="S89" t="str">
            <v>PJM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ECAR</v>
          </cell>
          <cell r="R90" t="str">
            <v>ECAR</v>
          </cell>
          <cell r="S90" t="str">
            <v>ECAR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NTRG</v>
          </cell>
          <cell r="R91" t="str">
            <v>ENTERGY</v>
          </cell>
          <cell r="S91" t="str">
            <v>ENTERG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NEPOOL</v>
          </cell>
          <cell r="R92" t="str">
            <v>NEPOOL</v>
          </cell>
          <cell r="S92" t="str">
            <v>NEPOOL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YPP</v>
          </cell>
          <cell r="R93" t="str">
            <v>NY</v>
          </cell>
          <cell r="S93" t="str">
            <v>NY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SERC</v>
          </cell>
          <cell r="R94" t="str">
            <v>OTHER</v>
          </cell>
          <cell r="S94" t="str">
            <v>SERC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PECPJ</v>
          </cell>
          <cell r="B95">
            <v>-10</v>
          </cell>
          <cell r="D95">
            <v>-10</v>
          </cell>
          <cell r="O95">
            <v>-10</v>
          </cell>
          <cell r="P95" t="str">
            <v>MC</v>
          </cell>
          <cell r="Q95" t="str">
            <v>MCSPECPJ</v>
          </cell>
          <cell r="R95" t="str">
            <v>PJM</v>
          </cell>
          <cell r="S95" t="str">
            <v>PJM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READ</v>
          </cell>
          <cell r="B96">
            <v>-173</v>
          </cell>
          <cell r="D96">
            <v>-173</v>
          </cell>
          <cell r="E96">
            <v>0</v>
          </cell>
          <cell r="F96">
            <v>0</v>
          </cell>
          <cell r="O96">
            <v>-173</v>
          </cell>
          <cell r="P96" t="str">
            <v>MC</v>
          </cell>
          <cell r="Q96" t="str">
            <v>MCSPREAD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RR24</v>
          </cell>
          <cell r="B97">
            <v>23524</v>
          </cell>
          <cell r="D97">
            <v>23524</v>
          </cell>
          <cell r="E97">
            <v>-8</v>
          </cell>
          <cell r="L97">
            <v>-1214.5313209999101</v>
          </cell>
          <cell r="O97">
            <v>22301.468679000089</v>
          </cell>
          <cell r="P97" t="str">
            <v>24east</v>
          </cell>
          <cell r="Q97" t="str">
            <v>RR24</v>
          </cell>
          <cell r="R97" t="str">
            <v>NY</v>
          </cell>
          <cell r="S97" t="str">
            <v>NY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east</v>
          </cell>
          <cell r="Q98" t="str">
            <v>MC24HR</v>
          </cell>
          <cell r="R98" t="str">
            <v>PJM</v>
          </cell>
          <cell r="S98" t="str">
            <v>PJM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MIDCON</v>
          </cell>
          <cell r="Q99" t="str">
            <v>SP24ORLG</v>
          </cell>
          <cell r="R99" t="str">
            <v>ECAR</v>
          </cell>
          <cell r="S99" t="str">
            <v>ECAR</v>
          </cell>
          <cell r="T99" t="str">
            <v>Power</v>
          </cell>
          <cell r="U99" t="str">
            <v>MidCon Trading</v>
          </cell>
          <cell r="V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SH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AF24WEST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MH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EP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WEST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</v>
          </cell>
          <cell r="B105">
            <v>362</v>
          </cell>
          <cell r="D105">
            <v>362</v>
          </cell>
          <cell r="E105">
            <v>0</v>
          </cell>
          <cell r="F105">
            <v>0</v>
          </cell>
          <cell r="O105">
            <v>362</v>
          </cell>
          <cell r="P105" t="str">
            <v>24west</v>
          </cell>
          <cell r="Q105" t="str">
            <v>WEST24</v>
          </cell>
          <cell r="R105" t="str">
            <v>COB</v>
          </cell>
          <cell r="S105" t="str">
            <v>COB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APCASH</v>
          </cell>
          <cell r="B106">
            <v>-38922</v>
          </cell>
          <cell r="D106">
            <v>-38922</v>
          </cell>
          <cell r="E106">
            <v>-16</v>
          </cell>
          <cell r="F106">
            <v>-1.01</v>
          </cell>
          <cell r="O106">
            <v>-38939.01</v>
          </cell>
          <cell r="P106" t="str">
            <v>Allen Pershing</v>
          </cell>
          <cell r="Q106" t="str">
            <v>APCASH</v>
          </cell>
          <cell r="T106" t="str">
            <v>Power</v>
          </cell>
          <cell r="U106" t="str">
            <v>Other</v>
          </cell>
          <cell r="V106" t="str">
            <v>CPS Mgmt</v>
          </cell>
        </row>
        <row r="107">
          <cell r="A107" t="str">
            <v>BANEPOOL</v>
          </cell>
          <cell r="B107">
            <v>4</v>
          </cell>
          <cell r="D107">
            <v>4</v>
          </cell>
          <cell r="E107">
            <v>0</v>
          </cell>
          <cell r="F107">
            <v>0</v>
          </cell>
          <cell r="O107">
            <v>4</v>
          </cell>
          <cell r="P107" t="str">
            <v>former</v>
          </cell>
          <cell r="Q107" t="str">
            <v>BANEPOOL</v>
          </cell>
          <cell r="R107" t="str">
            <v>NEPOOL</v>
          </cell>
          <cell r="S107" t="str">
            <v>NEPOOL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O108">
            <v>0</v>
          </cell>
          <cell r="P108" t="str">
            <v>former</v>
          </cell>
          <cell r="Q108" t="str">
            <v>BANG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YPP</v>
          </cell>
          <cell r="B109">
            <v>-199</v>
          </cell>
          <cell r="D109">
            <v>-199</v>
          </cell>
          <cell r="E109">
            <v>0</v>
          </cell>
          <cell r="F109">
            <v>0</v>
          </cell>
          <cell r="O109">
            <v>-199</v>
          </cell>
          <cell r="P109" t="str">
            <v>former</v>
          </cell>
          <cell r="Q109" t="str">
            <v>BANYPP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former</v>
          </cell>
          <cell r="Q110" t="str">
            <v>BAED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PJM</v>
          </cell>
          <cell r="B111">
            <v>-43</v>
          </cell>
          <cell r="D111">
            <v>-43</v>
          </cell>
          <cell r="E111">
            <v>0</v>
          </cell>
          <cell r="F111">
            <v>0</v>
          </cell>
          <cell r="O111">
            <v>-43</v>
          </cell>
          <cell r="P111" t="str">
            <v>former</v>
          </cell>
          <cell r="Q111" t="str">
            <v>BAPJM</v>
          </cell>
          <cell r="R111" t="str">
            <v>PJM</v>
          </cell>
          <cell r="S111" t="str">
            <v>PJM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O112">
            <v>0</v>
          </cell>
          <cell r="P112" t="str">
            <v>former</v>
          </cell>
          <cell r="Q112" t="str">
            <v>BAPNLXFR</v>
          </cell>
          <cell r="R112" t="str">
            <v>NY</v>
          </cell>
          <cell r="S112" t="str">
            <v>NY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MCHQ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BACIN</v>
          </cell>
          <cell r="B114">
            <v>5</v>
          </cell>
          <cell r="D114">
            <v>5</v>
          </cell>
          <cell r="E114">
            <v>0</v>
          </cell>
          <cell r="F114">
            <v>0</v>
          </cell>
          <cell r="O114">
            <v>5</v>
          </cell>
          <cell r="P114" t="str">
            <v>former</v>
          </cell>
          <cell r="Q114" t="str">
            <v>BACIN</v>
          </cell>
          <cell r="T114" t="str">
            <v>Power</v>
          </cell>
          <cell r="U114" t="str">
            <v>MidCon Trading</v>
          </cell>
          <cell r="V114" t="str">
            <v>MidCon</v>
          </cell>
        </row>
        <row r="115">
          <cell r="A115" t="str">
            <v>BACASH</v>
          </cell>
          <cell r="B115">
            <v>-1318</v>
          </cell>
          <cell r="D115">
            <v>-1318</v>
          </cell>
          <cell r="E115">
            <v>0</v>
          </cell>
          <cell r="F115">
            <v>0</v>
          </cell>
          <cell r="O115">
            <v>-1318</v>
          </cell>
          <cell r="P115" t="str">
            <v>former</v>
          </cell>
          <cell r="Q115" t="str">
            <v>BACASH</v>
          </cell>
          <cell r="T115" t="str">
            <v>Power</v>
          </cell>
          <cell r="U115" t="str">
            <v>Other</v>
          </cell>
          <cell r="V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O116">
            <v>0</v>
          </cell>
          <cell r="P116" t="str">
            <v>BH</v>
          </cell>
          <cell r="Q116" t="str">
            <v>BHCOB</v>
          </cell>
          <cell r="R116" t="str">
            <v>COB</v>
          </cell>
          <cell r="S116" t="str">
            <v>COB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ED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SO2</v>
          </cell>
          <cell r="B118">
            <v>3200</v>
          </cell>
          <cell r="D118">
            <v>3200</v>
          </cell>
          <cell r="E118">
            <v>0</v>
          </cell>
          <cell r="F118">
            <v>0</v>
          </cell>
          <cell r="O118">
            <v>3200</v>
          </cell>
          <cell r="P118" t="str">
            <v>BH</v>
          </cell>
          <cell r="Q118" t="str">
            <v>BHSO2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PV</v>
          </cell>
          <cell r="B119">
            <v>-8</v>
          </cell>
          <cell r="D119">
            <v>-8</v>
          </cell>
          <cell r="E119">
            <v>0</v>
          </cell>
          <cell r="F119">
            <v>0</v>
          </cell>
          <cell r="O119">
            <v>-8</v>
          </cell>
          <cell r="P119" t="str">
            <v>BH</v>
          </cell>
          <cell r="Q119" t="str">
            <v>BHPV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NOX</v>
          </cell>
          <cell r="B120">
            <v>-4190</v>
          </cell>
          <cell r="D120">
            <v>-4190</v>
          </cell>
          <cell r="E120">
            <v>0</v>
          </cell>
          <cell r="F120">
            <v>0</v>
          </cell>
          <cell r="O120">
            <v>-4190</v>
          </cell>
          <cell r="P120" t="str">
            <v>BH</v>
          </cell>
          <cell r="Q120" t="str">
            <v>BHNOX</v>
          </cell>
          <cell r="R120" t="str">
            <v>EMISSIONS</v>
          </cell>
          <cell r="S120" t="str">
            <v>EMISSIONS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O121">
            <v>0</v>
          </cell>
          <cell r="P121" t="str">
            <v>BH</v>
          </cell>
          <cell r="Q121" t="str">
            <v>BHTRANS</v>
          </cell>
          <cell r="R121" t="str">
            <v>PV</v>
          </cell>
          <cell r="S121" t="str">
            <v>PV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PNLXFR</v>
          </cell>
          <cell r="R122" t="str">
            <v>NY</v>
          </cell>
          <cell r="S122" t="str">
            <v>NY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RRNOX</v>
          </cell>
          <cell r="B123">
            <v>-163</v>
          </cell>
          <cell r="D123">
            <v>-163</v>
          </cell>
          <cell r="E123">
            <v>0</v>
          </cell>
          <cell r="F123">
            <v>0</v>
          </cell>
          <cell r="O123">
            <v>-163</v>
          </cell>
          <cell r="P123" t="str">
            <v>BH</v>
          </cell>
          <cell r="Q123" t="str">
            <v>RRNOX</v>
          </cell>
          <cell r="R123" t="str">
            <v>EMISSIONS</v>
          </cell>
          <cell r="S123" t="str">
            <v>EMISSIONS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BHPJM</v>
          </cell>
          <cell r="B124">
            <v>-5</v>
          </cell>
          <cell r="D124">
            <v>-5</v>
          </cell>
          <cell r="E124">
            <v>0</v>
          </cell>
          <cell r="F124">
            <v>0</v>
          </cell>
          <cell r="O124">
            <v>-5</v>
          </cell>
          <cell r="P124" t="str">
            <v>BH</v>
          </cell>
          <cell r="Q124" t="str">
            <v>BHPJM</v>
          </cell>
          <cell r="R124" t="str">
            <v>PJM</v>
          </cell>
          <cell r="S124" t="str">
            <v>PJM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NG</v>
          </cell>
          <cell r="B125">
            <v>17</v>
          </cell>
          <cell r="D125">
            <v>17</v>
          </cell>
          <cell r="E125">
            <v>0</v>
          </cell>
          <cell r="F125">
            <v>0</v>
          </cell>
          <cell r="O125">
            <v>17</v>
          </cell>
          <cell r="P125" t="str">
            <v>BH</v>
          </cell>
          <cell r="Q125" t="str">
            <v>BHNG</v>
          </cell>
          <cell r="R125" t="str">
            <v>NG/FO/WTI</v>
          </cell>
          <cell r="S125" t="str">
            <v>NAT GAS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YPP</v>
          </cell>
          <cell r="R126" t="str">
            <v>NY</v>
          </cell>
          <cell r="S126" t="str">
            <v>NY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ECAR</v>
          </cell>
          <cell r="R127" t="str">
            <v>ECAR</v>
          </cell>
          <cell r="S127" t="str">
            <v>ECA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NEPOOL</v>
          </cell>
          <cell r="R128" t="str">
            <v>NEPOOL</v>
          </cell>
          <cell r="S128" t="str">
            <v>NEPOOL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WTHR</v>
          </cell>
          <cell r="B129">
            <v>252572</v>
          </cell>
          <cell r="D129">
            <v>252572</v>
          </cell>
          <cell r="E129">
            <v>0</v>
          </cell>
          <cell r="F129">
            <v>0</v>
          </cell>
          <cell r="I129">
            <v>-252572</v>
          </cell>
          <cell r="N129">
            <v>10437</v>
          </cell>
          <cell r="O129">
            <v>10437</v>
          </cell>
          <cell r="P129" t="str">
            <v>BH</v>
          </cell>
          <cell r="Q129" t="str">
            <v>BHWTHR</v>
          </cell>
          <cell r="R129" t="str">
            <v>other</v>
          </cell>
          <cell r="S129" t="str">
            <v>other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O130">
            <v>0</v>
          </cell>
          <cell r="P130" t="str">
            <v>BH</v>
          </cell>
          <cell r="Q130" t="str">
            <v>BHPACCRP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MWEST</v>
          </cell>
          <cell r="B131">
            <v>15333</v>
          </cell>
          <cell r="D131">
            <v>15333</v>
          </cell>
          <cell r="E131">
            <v>-773</v>
          </cell>
          <cell r="F131">
            <v>0</v>
          </cell>
          <cell r="O131">
            <v>14560</v>
          </cell>
          <cell r="P131" t="str">
            <v>BM</v>
          </cell>
          <cell r="Q131" t="str">
            <v>BMWEST</v>
          </cell>
          <cell r="R131" t="str">
            <v>PV</v>
          </cell>
          <cell r="S131" t="str">
            <v>PV</v>
          </cell>
          <cell r="T131" t="str">
            <v>Power</v>
          </cell>
          <cell r="U131" t="str">
            <v>West Trading</v>
          </cell>
          <cell r="V131" t="str">
            <v>West</v>
          </cell>
        </row>
        <row r="132">
          <cell r="A132" t="str">
            <v>SPCOMED</v>
          </cell>
          <cell r="B132">
            <v>129</v>
          </cell>
          <cell r="D132">
            <v>129</v>
          </cell>
          <cell r="E132">
            <v>0</v>
          </cell>
          <cell r="F132">
            <v>0</v>
          </cell>
          <cell r="O132">
            <v>129</v>
          </cell>
          <cell r="P132" t="str">
            <v>BR</v>
          </cell>
          <cell r="Q132" t="str">
            <v>SPCOMED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MIDCONED</v>
          </cell>
          <cell r="B133">
            <v>4387</v>
          </cell>
          <cell r="D133">
            <v>4387</v>
          </cell>
          <cell r="E133">
            <v>0</v>
          </cell>
          <cell r="F133">
            <v>0</v>
          </cell>
          <cell r="O133">
            <v>4387</v>
          </cell>
          <cell r="P133" t="str">
            <v>BR</v>
          </cell>
          <cell r="Q133" t="str">
            <v>MIDCON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SPECAR</v>
          </cell>
          <cell r="B134">
            <v>-2332</v>
          </cell>
          <cell r="D134">
            <v>-2332</v>
          </cell>
          <cell r="E134">
            <v>0</v>
          </cell>
          <cell r="F134">
            <v>0</v>
          </cell>
          <cell r="O134">
            <v>-2332</v>
          </cell>
          <cell r="P134" t="str">
            <v>BR</v>
          </cell>
          <cell r="Q134" t="str">
            <v>SPECAR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NTRG</v>
          </cell>
          <cell r="B135">
            <v>187</v>
          </cell>
          <cell r="D135">
            <v>187</v>
          </cell>
          <cell r="E135">
            <v>0</v>
          </cell>
          <cell r="F135">
            <v>0</v>
          </cell>
          <cell r="O135">
            <v>187</v>
          </cell>
          <cell r="P135" t="str">
            <v>BR</v>
          </cell>
          <cell r="Q135" t="str">
            <v>SPENTRG</v>
          </cell>
          <cell r="R135" t="str">
            <v>ENTERGY</v>
          </cell>
          <cell r="S135" t="str">
            <v>ENTERGY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ECARCIN</v>
          </cell>
          <cell r="B136">
            <v>493119</v>
          </cell>
          <cell r="D136">
            <v>493119</v>
          </cell>
          <cell r="E136">
            <v>-4184</v>
          </cell>
          <cell r="F136">
            <v>0</v>
          </cell>
          <cell r="O136">
            <v>488935</v>
          </cell>
          <cell r="P136" t="str">
            <v>BR</v>
          </cell>
          <cell r="Q136" t="str">
            <v>ECARCI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O137">
            <v>0</v>
          </cell>
          <cell r="P137" t="str">
            <v>BR</v>
          </cell>
          <cell r="Q137" t="str">
            <v>BMMIDCO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ST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PPENT</v>
          </cell>
          <cell r="B139">
            <v>-73075</v>
          </cell>
          <cell r="D139">
            <v>-73075</v>
          </cell>
          <cell r="E139">
            <v>1500</v>
          </cell>
          <cell r="F139">
            <v>0</v>
          </cell>
          <cell r="O139">
            <v>-71575</v>
          </cell>
          <cell r="P139" t="str">
            <v>BR</v>
          </cell>
          <cell r="Q139" t="str">
            <v>SPPENT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ERCSOCO</v>
          </cell>
          <cell r="B140">
            <v>87</v>
          </cell>
          <cell r="D140">
            <v>87</v>
          </cell>
          <cell r="E140">
            <v>0</v>
          </cell>
          <cell r="F140">
            <v>0</v>
          </cell>
          <cell r="O140">
            <v>87</v>
          </cell>
          <cell r="P140" t="str">
            <v>BR</v>
          </cell>
          <cell r="Q140" t="str">
            <v>SERCSOCO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TVA</v>
          </cell>
          <cell r="B141">
            <v>215699</v>
          </cell>
          <cell r="D141">
            <v>215699</v>
          </cell>
          <cell r="E141">
            <v>-322</v>
          </cell>
          <cell r="F141">
            <v>0</v>
          </cell>
          <cell r="O141">
            <v>215377</v>
          </cell>
          <cell r="P141" t="str">
            <v>BR</v>
          </cell>
          <cell r="Q141" t="str">
            <v>SERCTVA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MAINCE</v>
          </cell>
          <cell r="B142">
            <v>-240087</v>
          </cell>
          <cell r="D142">
            <v>-240087</v>
          </cell>
          <cell r="E142">
            <v>0</v>
          </cell>
          <cell r="O142">
            <v>-240087</v>
          </cell>
          <cell r="P142" t="str">
            <v>BR</v>
          </cell>
          <cell r="Q142" t="str">
            <v>MAINCE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LCMIDCON</v>
          </cell>
          <cell r="R143" t="str">
            <v>Nepool</v>
          </cell>
          <cell r="S143" t="str">
            <v>Nepoo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BRMIDOPT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1PNL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PJM</v>
          </cell>
          <cell r="B146">
            <v>-139</v>
          </cell>
          <cell r="D146">
            <v>-139</v>
          </cell>
          <cell r="E146">
            <v>0</v>
          </cell>
          <cell r="F146">
            <v>0</v>
          </cell>
          <cell r="O146">
            <v>-139</v>
          </cell>
          <cell r="P146" t="str">
            <v>BR</v>
          </cell>
          <cell r="Q146" t="str">
            <v>BRPJM</v>
          </cell>
          <cell r="T146" t="str">
            <v>Power</v>
          </cell>
          <cell r="U146" t="str">
            <v>PJM Trading</v>
          </cell>
          <cell r="V146" t="str">
            <v>PJM</v>
          </cell>
        </row>
        <row r="147">
          <cell r="A147" t="str">
            <v>ECGASHDG</v>
          </cell>
          <cell r="B147">
            <v>-180</v>
          </cell>
          <cell r="D147">
            <v>-180</v>
          </cell>
          <cell r="E147">
            <v>0</v>
          </cell>
          <cell r="F147">
            <v>0</v>
          </cell>
          <cell r="O147">
            <v>-180</v>
          </cell>
          <cell r="P147" t="str">
            <v>BR</v>
          </cell>
          <cell r="Q147" t="str">
            <v>ECGASHDG</v>
          </cell>
          <cell r="R147" t="str">
            <v>ECAR</v>
          </cell>
          <cell r="S147" t="str">
            <v>ECAR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BRNYMEX</v>
          </cell>
          <cell r="B148">
            <v>-11079</v>
          </cell>
          <cell r="D148">
            <v>-11079</v>
          </cell>
          <cell r="E148">
            <v>0</v>
          </cell>
          <cell r="F148">
            <v>0</v>
          </cell>
          <cell r="O148">
            <v>-11079</v>
          </cell>
          <cell r="P148" t="str">
            <v>BR</v>
          </cell>
          <cell r="Q148" t="str">
            <v>BRNYMEX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3ED</v>
          </cell>
          <cell r="B149">
            <v>2191</v>
          </cell>
          <cell r="D149">
            <v>2191</v>
          </cell>
          <cell r="E149">
            <v>0</v>
          </cell>
          <cell r="F149">
            <v>0</v>
          </cell>
          <cell r="O149">
            <v>2191</v>
          </cell>
          <cell r="P149" t="str">
            <v>BR</v>
          </cell>
          <cell r="Q149" t="str">
            <v>BR3ED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CMNEPOOL</v>
          </cell>
          <cell r="B150">
            <v>56</v>
          </cell>
          <cell r="D150">
            <v>56</v>
          </cell>
          <cell r="E150">
            <v>0</v>
          </cell>
          <cell r="F150">
            <v>0</v>
          </cell>
          <cell r="O150">
            <v>56</v>
          </cell>
          <cell r="P150" t="str">
            <v>former</v>
          </cell>
          <cell r="Q150" t="str">
            <v>CMNEPOO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O151">
            <v>0</v>
          </cell>
          <cell r="P151" t="str">
            <v>former</v>
          </cell>
          <cell r="Q151" t="str">
            <v>CMNYPP</v>
          </cell>
          <cell r="R151" t="str">
            <v>NY</v>
          </cell>
          <cell r="S151" t="str">
            <v>NY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FUEL</v>
          </cell>
          <cell r="B152">
            <v>-12</v>
          </cell>
          <cell r="D152">
            <v>-12</v>
          </cell>
          <cell r="E152">
            <v>0</v>
          </cell>
          <cell r="F152">
            <v>0</v>
          </cell>
          <cell r="O152">
            <v>-12</v>
          </cell>
          <cell r="P152" t="str">
            <v>former</v>
          </cell>
          <cell r="Q152" t="str">
            <v>CMRBFUEL</v>
          </cell>
          <cell r="R152" t="str">
            <v>NEPOOL</v>
          </cell>
          <cell r="S152" t="str">
            <v>NEPOOL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NG</v>
          </cell>
          <cell r="B153">
            <v>-506</v>
          </cell>
          <cell r="D153">
            <v>-506</v>
          </cell>
          <cell r="E153">
            <v>0</v>
          </cell>
          <cell r="F153">
            <v>0</v>
          </cell>
          <cell r="O153">
            <v>-506</v>
          </cell>
          <cell r="P153" t="str">
            <v>former</v>
          </cell>
          <cell r="Q153" t="str">
            <v>CMRBNG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former</v>
          </cell>
          <cell r="Q154" t="str">
            <v>CMRBPJM</v>
          </cell>
          <cell r="R154" t="str">
            <v>PJM</v>
          </cell>
          <cell r="S154" t="str">
            <v>PJM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CASH</v>
          </cell>
          <cell r="B155">
            <v>43159</v>
          </cell>
          <cell r="D155">
            <v>43159</v>
          </cell>
          <cell r="E155">
            <v>-4</v>
          </cell>
          <cell r="F155">
            <v>0</v>
          </cell>
          <cell r="O155">
            <v>43155</v>
          </cell>
          <cell r="P155" t="str">
            <v>former</v>
          </cell>
          <cell r="Q155" t="str">
            <v>CMCASH</v>
          </cell>
          <cell r="T155" t="str">
            <v>Power</v>
          </cell>
          <cell r="U155" t="str">
            <v>Other</v>
          </cell>
          <cell r="V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PRWEST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MAWESTP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F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oal</v>
          </cell>
          <cell r="Q159" t="str">
            <v>MCCOAL</v>
          </cell>
          <cell r="T159" t="str">
            <v>Coal</v>
          </cell>
          <cell r="U159" t="str">
            <v>Other</v>
          </cell>
          <cell r="V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S</v>
          </cell>
          <cell r="Q160" t="str">
            <v>CSED</v>
          </cell>
          <cell r="R160" t="str">
            <v>OTHER</v>
          </cell>
          <cell r="S160" t="str">
            <v>MAPP</v>
          </cell>
          <cell r="T160" t="str">
            <v>Power</v>
          </cell>
          <cell r="U160" t="str">
            <v>MidCon Trading</v>
          </cell>
          <cell r="V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MAPP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MCCASH</v>
          </cell>
          <cell r="B162">
            <v>-2920</v>
          </cell>
          <cell r="D162">
            <v>-2920</v>
          </cell>
          <cell r="E162">
            <v>0</v>
          </cell>
          <cell r="F162">
            <v>0</v>
          </cell>
          <cell r="O162">
            <v>-2920</v>
          </cell>
          <cell r="P162" t="str">
            <v>CS</v>
          </cell>
          <cell r="Q162" t="str">
            <v>MCCASH</v>
          </cell>
          <cell r="T162" t="str">
            <v>Power</v>
          </cell>
          <cell r="U162" t="str">
            <v>Other</v>
          </cell>
          <cell r="V162" t="str">
            <v>CPS Mgmt</v>
          </cell>
        </row>
        <row r="163">
          <cell r="A163" t="str">
            <v>ECTFUEL</v>
          </cell>
          <cell r="B163">
            <v>-1044</v>
          </cell>
          <cell r="D163">
            <v>-1044</v>
          </cell>
          <cell r="E163">
            <v>0</v>
          </cell>
          <cell r="F163">
            <v>0</v>
          </cell>
          <cell r="O163">
            <v>-1044</v>
          </cell>
          <cell r="P163" t="str">
            <v>Enron</v>
          </cell>
          <cell r="Q163" t="str">
            <v>ECTFUEL</v>
          </cell>
          <cell r="T163" t="str">
            <v>Fuel</v>
          </cell>
          <cell r="U163" t="str">
            <v>Enron Fuel Trading</v>
          </cell>
          <cell r="V163" t="str">
            <v>NG</v>
          </cell>
        </row>
        <row r="164">
          <cell r="A164" t="str">
            <v>ECTFUELA</v>
          </cell>
          <cell r="B164">
            <v>-354</v>
          </cell>
          <cell r="D164">
            <v>-354</v>
          </cell>
          <cell r="E164">
            <v>0</v>
          </cell>
          <cell r="F164">
            <v>0</v>
          </cell>
          <cell r="J164">
            <v>354</v>
          </cell>
          <cell r="O164">
            <v>0</v>
          </cell>
          <cell r="P164" t="str">
            <v>Enron</v>
          </cell>
          <cell r="Q164" t="str">
            <v>ECTFUELA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O165">
            <v>0</v>
          </cell>
          <cell r="P165" t="str">
            <v>Enron</v>
          </cell>
          <cell r="Q165" t="str">
            <v>ECTNEPL</v>
          </cell>
          <cell r="T165" t="str">
            <v>Power</v>
          </cell>
          <cell r="U165" t="str">
            <v>Enron Nepool Trading</v>
          </cell>
          <cell r="V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O166">
            <v>0</v>
          </cell>
          <cell r="P166" t="str">
            <v>Enron</v>
          </cell>
          <cell r="Q166" t="str">
            <v>ECTNEPLA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YPP</v>
          </cell>
          <cell r="B167">
            <v>21626</v>
          </cell>
          <cell r="D167">
            <v>21626</v>
          </cell>
          <cell r="E167">
            <v>0</v>
          </cell>
          <cell r="F167">
            <v>0</v>
          </cell>
          <cell r="O167">
            <v>21626</v>
          </cell>
          <cell r="P167" t="str">
            <v>Enron</v>
          </cell>
          <cell r="Q167" t="str">
            <v>ECTNYPP</v>
          </cell>
          <cell r="T167" t="str">
            <v>Power</v>
          </cell>
          <cell r="U167" t="str">
            <v>Enron NY Trading</v>
          </cell>
          <cell r="V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O168">
            <v>0</v>
          </cell>
          <cell r="P168" t="str">
            <v>Enron</v>
          </cell>
          <cell r="Q168" t="str">
            <v>ECTNYPPA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OTH</v>
          </cell>
          <cell r="B169">
            <v>129558</v>
          </cell>
          <cell r="D169">
            <v>129558</v>
          </cell>
          <cell r="E169">
            <v>0</v>
          </cell>
          <cell r="F169">
            <v>0</v>
          </cell>
          <cell r="M169">
            <v>-129556.69</v>
          </cell>
          <cell r="O169">
            <v>1.3099999999976717</v>
          </cell>
          <cell r="P169" t="str">
            <v>Enron</v>
          </cell>
          <cell r="Q169" t="str">
            <v>ECTOTH</v>
          </cell>
          <cell r="T169" t="str">
            <v>Other</v>
          </cell>
          <cell r="U169" t="str">
            <v>Enron Other Trading</v>
          </cell>
          <cell r="V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O170">
            <v>0</v>
          </cell>
          <cell r="P170" t="str">
            <v>Enron</v>
          </cell>
          <cell r="Q170" t="str">
            <v>ECTOTHA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O171">
            <v>0</v>
          </cell>
          <cell r="P171" t="str">
            <v>Enron</v>
          </cell>
          <cell r="Q171" t="str">
            <v>ECTPJM</v>
          </cell>
          <cell r="T171" t="str">
            <v>Power</v>
          </cell>
          <cell r="U171" t="str">
            <v>Enron PJM Trading</v>
          </cell>
          <cell r="V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O172">
            <v>0</v>
          </cell>
          <cell r="P172" t="str">
            <v>Enron</v>
          </cell>
          <cell r="Q172" t="str">
            <v>ECTPJMA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PMFUEL</v>
          </cell>
          <cell r="B173">
            <v>133</v>
          </cell>
          <cell r="D173">
            <v>133</v>
          </cell>
          <cell r="E173">
            <v>0</v>
          </cell>
          <cell r="F173">
            <v>0</v>
          </cell>
          <cell r="O173">
            <v>133</v>
          </cell>
          <cell r="P173" t="str">
            <v>Enron</v>
          </cell>
          <cell r="Q173" t="str">
            <v>EPMFUEL</v>
          </cell>
          <cell r="T173" t="str">
            <v>Fuel</v>
          </cell>
          <cell r="U173" t="str">
            <v>Enron Fuel Trading</v>
          </cell>
          <cell r="V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O174">
            <v>0</v>
          </cell>
          <cell r="P174" t="str">
            <v>Enron</v>
          </cell>
          <cell r="Q174" t="str">
            <v>EPMFUELA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NEPL</v>
          </cell>
          <cell r="B175">
            <v>5891</v>
          </cell>
          <cell r="D175">
            <v>5891</v>
          </cell>
          <cell r="E175">
            <v>0</v>
          </cell>
          <cell r="F175">
            <v>0</v>
          </cell>
          <cell r="O175">
            <v>5891</v>
          </cell>
          <cell r="P175" t="str">
            <v>Enron</v>
          </cell>
          <cell r="Q175" t="str">
            <v>EPMNEPL</v>
          </cell>
          <cell r="T175" t="str">
            <v>Power</v>
          </cell>
          <cell r="U175" t="str">
            <v>Enron Nepool Trading</v>
          </cell>
          <cell r="V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O176">
            <v>0</v>
          </cell>
          <cell r="P176" t="str">
            <v>Enron</v>
          </cell>
          <cell r="Q176" t="str">
            <v>EPMNEPLA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YPP</v>
          </cell>
          <cell r="B177">
            <v>48</v>
          </cell>
          <cell r="D177">
            <v>48</v>
          </cell>
          <cell r="E177">
            <v>0</v>
          </cell>
          <cell r="F177">
            <v>0</v>
          </cell>
          <cell r="O177">
            <v>48</v>
          </cell>
          <cell r="P177" t="str">
            <v>Enron</v>
          </cell>
          <cell r="Q177" t="str">
            <v>EPMNYPP</v>
          </cell>
          <cell r="T177" t="str">
            <v>Power</v>
          </cell>
          <cell r="U177" t="str">
            <v>Enron NY Trading</v>
          </cell>
          <cell r="V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O178">
            <v>0</v>
          </cell>
          <cell r="P178" t="str">
            <v>Enron</v>
          </cell>
          <cell r="Q178" t="str">
            <v>EPMNYPPA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OTH</v>
          </cell>
          <cell r="B179">
            <v>-11449</v>
          </cell>
          <cell r="D179">
            <v>-11449</v>
          </cell>
          <cell r="E179">
            <v>0</v>
          </cell>
          <cell r="F179">
            <v>0</v>
          </cell>
          <cell r="N179">
            <v>101376</v>
          </cell>
          <cell r="O179">
            <v>89927</v>
          </cell>
          <cell r="P179" t="str">
            <v>Enron</v>
          </cell>
          <cell r="Q179" t="str">
            <v>EPMOTH</v>
          </cell>
          <cell r="T179" t="str">
            <v>Other</v>
          </cell>
          <cell r="U179" t="str">
            <v>Enron Other Trading</v>
          </cell>
          <cell r="V179" t="str">
            <v>Other</v>
          </cell>
        </row>
        <row r="180">
          <cell r="A180" t="str">
            <v>EPMOTHA</v>
          </cell>
          <cell r="B180">
            <v>2910</v>
          </cell>
          <cell r="D180">
            <v>2910</v>
          </cell>
          <cell r="E180">
            <v>0</v>
          </cell>
          <cell r="F180">
            <v>0</v>
          </cell>
          <cell r="J180">
            <v>-2910</v>
          </cell>
          <cell r="O180">
            <v>0</v>
          </cell>
          <cell r="P180" t="str">
            <v>Enron</v>
          </cell>
          <cell r="Q180" t="str">
            <v>EPMOTHA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PJM</v>
          </cell>
          <cell r="B181">
            <v>4035</v>
          </cell>
          <cell r="D181">
            <v>4035</v>
          </cell>
          <cell r="E181">
            <v>0</v>
          </cell>
          <cell r="F181">
            <v>0</v>
          </cell>
          <cell r="O181">
            <v>4035</v>
          </cell>
          <cell r="P181" t="str">
            <v>Enron</v>
          </cell>
          <cell r="Q181" t="str">
            <v>EPMPJM</v>
          </cell>
          <cell r="T181" t="str">
            <v>Power</v>
          </cell>
          <cell r="U181" t="str">
            <v>Enron PJM Trading</v>
          </cell>
          <cell r="V181" t="str">
            <v>PJM</v>
          </cell>
        </row>
        <row r="182">
          <cell r="A182" t="str">
            <v>EPMPJMA</v>
          </cell>
          <cell r="B182">
            <v>13789</v>
          </cell>
          <cell r="D182">
            <v>13789</v>
          </cell>
          <cell r="E182">
            <v>0</v>
          </cell>
          <cell r="F182">
            <v>0</v>
          </cell>
          <cell r="H182">
            <v>30000</v>
          </cell>
          <cell r="J182">
            <v>-13789</v>
          </cell>
          <cell r="O182">
            <v>30000</v>
          </cell>
          <cell r="P182" t="str">
            <v>Enron</v>
          </cell>
          <cell r="Q182" t="str">
            <v>EPMPJMA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MHCOB</v>
          </cell>
          <cell r="B183">
            <v>651</v>
          </cell>
          <cell r="D183">
            <v>651</v>
          </cell>
          <cell r="E183">
            <v>0</v>
          </cell>
          <cell r="F183">
            <v>0</v>
          </cell>
          <cell r="O183">
            <v>651</v>
          </cell>
          <cell r="P183" t="str">
            <v>former</v>
          </cell>
          <cell r="Q183" t="str">
            <v>MHCOB</v>
          </cell>
          <cell r="R183" t="str">
            <v>COB</v>
          </cell>
          <cell r="S183" t="str">
            <v>COB</v>
          </cell>
          <cell r="T183" t="str">
            <v>Power</v>
          </cell>
          <cell r="U183" t="str">
            <v>West Structured</v>
          </cell>
          <cell r="V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O184">
            <v>0</v>
          </cell>
          <cell r="P184" t="str">
            <v>former</v>
          </cell>
          <cell r="Q184" t="str">
            <v>MHNP15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SP15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PV</v>
          </cell>
          <cell r="B186">
            <v>-27758</v>
          </cell>
          <cell r="D186">
            <v>-27758</v>
          </cell>
          <cell r="E186">
            <v>0</v>
          </cell>
          <cell r="F186">
            <v>0</v>
          </cell>
          <cell r="O186">
            <v>-27758</v>
          </cell>
          <cell r="P186" t="str">
            <v>former</v>
          </cell>
          <cell r="Q186" t="str">
            <v>MHPV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former</v>
          </cell>
          <cell r="Q187" t="str">
            <v>MHZP26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PJM</v>
          </cell>
          <cell r="B188">
            <v>-48</v>
          </cell>
          <cell r="D188">
            <v>-48</v>
          </cell>
          <cell r="E188">
            <v>0</v>
          </cell>
          <cell r="F188">
            <v>0</v>
          </cell>
          <cell r="O188">
            <v>-48</v>
          </cell>
          <cell r="P188" t="str">
            <v>former</v>
          </cell>
          <cell r="Q188" t="str">
            <v>MHPJM</v>
          </cell>
          <cell r="R188" t="str">
            <v>PJM</v>
          </cell>
          <cell r="S188" t="str">
            <v>pjm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former</v>
          </cell>
          <cell r="Q189" t="str">
            <v>MHOPTION</v>
          </cell>
          <cell r="R189" t="str">
            <v>PV</v>
          </cell>
          <cell r="S189" t="str">
            <v>PV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EMSN</v>
          </cell>
          <cell r="R190" t="str">
            <v>EMISSIONS</v>
          </cell>
          <cell r="S190" t="str">
            <v>EMISSIONS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NYPP</v>
          </cell>
          <cell r="R191" t="str">
            <v>NY</v>
          </cell>
          <cell r="S191" t="str">
            <v>NY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SPSIT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ED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NG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COB</v>
          </cell>
          <cell r="B195">
            <v>9148</v>
          </cell>
          <cell r="D195">
            <v>9148</v>
          </cell>
          <cell r="E195">
            <v>0</v>
          </cell>
          <cell r="F195">
            <v>0</v>
          </cell>
          <cell r="O195">
            <v>9148</v>
          </cell>
          <cell r="P195" t="str">
            <v>former</v>
          </cell>
          <cell r="Q195" t="str">
            <v>EPCOB</v>
          </cell>
          <cell r="R195" t="str">
            <v>COB</v>
          </cell>
          <cell r="S195" t="str">
            <v>COB</v>
          </cell>
          <cell r="T195" t="str">
            <v>Power</v>
          </cell>
          <cell r="U195" t="str">
            <v>West Structured</v>
          </cell>
          <cell r="V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  <cell r="P196" t="str">
            <v>former</v>
          </cell>
          <cell r="Q196" t="str">
            <v>EPCOMED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ECAR</v>
          </cell>
          <cell r="R197" t="str">
            <v>ECAR</v>
          </cell>
          <cell r="S197" t="str">
            <v>ECAR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D</v>
          </cell>
          <cell r="B198">
            <v>7865</v>
          </cell>
          <cell r="D198">
            <v>7865</v>
          </cell>
          <cell r="E198">
            <v>0</v>
          </cell>
          <cell r="F198">
            <v>0</v>
          </cell>
          <cell r="O198">
            <v>7865</v>
          </cell>
          <cell r="P198" t="str">
            <v>former</v>
          </cell>
          <cell r="Q198" t="str">
            <v>EPED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former</v>
          </cell>
          <cell r="Q199" t="str">
            <v>EPENTRG</v>
          </cell>
          <cell r="R199" t="str">
            <v>ENTERGY</v>
          </cell>
          <cell r="S199" t="str">
            <v>ENTERGY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NG</v>
          </cell>
          <cell r="R200" t="str">
            <v>PV</v>
          </cell>
          <cell r="S200" t="str">
            <v>PV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YPP</v>
          </cell>
          <cell r="R201" t="str">
            <v>NY</v>
          </cell>
          <cell r="S201" t="str">
            <v>NY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PJM</v>
          </cell>
          <cell r="R202" t="str">
            <v>PJM</v>
          </cell>
          <cell r="S202" t="str">
            <v>PJM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XPOS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TRAN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WEST</v>
          </cell>
          <cell r="B205">
            <v>-21832</v>
          </cell>
          <cell r="D205">
            <v>-21832</v>
          </cell>
          <cell r="E205">
            <v>0</v>
          </cell>
          <cell r="F205">
            <v>0</v>
          </cell>
          <cell r="O205">
            <v>-21832</v>
          </cell>
          <cell r="P205" t="str">
            <v>former</v>
          </cell>
          <cell r="Q205" t="str">
            <v>EPWEST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MHSPWEST</v>
          </cell>
          <cell r="B206">
            <v>138</v>
          </cell>
          <cell r="D206">
            <v>138</v>
          </cell>
          <cell r="E206">
            <v>0</v>
          </cell>
          <cell r="F206">
            <v>0</v>
          </cell>
          <cell r="O206">
            <v>138</v>
          </cell>
          <cell r="P206" t="str">
            <v>former</v>
          </cell>
          <cell r="Q206" t="str">
            <v>MHS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former</v>
          </cell>
          <cell r="Q207" t="str">
            <v>MEBWEST</v>
          </cell>
          <cell r="R207" t="str">
            <v>cob</v>
          </cell>
          <cell r="S207" t="str">
            <v>cob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AMEWEST</v>
          </cell>
          <cell r="B208">
            <v>6789</v>
          </cell>
          <cell r="D208">
            <v>6789</v>
          </cell>
          <cell r="E208">
            <v>0</v>
          </cell>
          <cell r="F208">
            <v>0</v>
          </cell>
          <cell r="O208">
            <v>6789</v>
          </cell>
          <cell r="P208" t="str">
            <v>former</v>
          </cell>
          <cell r="Q208" t="str">
            <v>AME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ormer</v>
          </cell>
          <cell r="Q209" t="str">
            <v>EP1PNL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NEPOOL</v>
          </cell>
          <cell r="R210" t="str">
            <v>NEPOOL</v>
          </cell>
          <cell r="S210" t="str">
            <v>NEPOOL</v>
          </cell>
          <cell r="T210" t="str">
            <v>Power</v>
          </cell>
          <cell r="U210" t="str">
            <v>Nepool Trading</v>
          </cell>
          <cell r="V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YPP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ED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PHYS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idCon Trading</v>
          </cell>
          <cell r="V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JM</v>
          </cell>
          <cell r="R214" t="str">
            <v>PJM</v>
          </cell>
          <cell r="S214" t="str">
            <v>PJM</v>
          </cell>
          <cell r="T214" t="str">
            <v>Power</v>
          </cell>
          <cell r="U214" t="str">
            <v>PJM Trading</v>
          </cell>
          <cell r="V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TDENTRG</v>
          </cell>
          <cell r="R215" t="str">
            <v>ENTERGY</v>
          </cell>
          <cell r="S215" t="str">
            <v>ENTERGY</v>
          </cell>
          <cell r="T215" t="str">
            <v>Power</v>
          </cell>
          <cell r="U215" t="str">
            <v>MidCon Trading</v>
          </cell>
          <cell r="V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TVA</v>
          </cell>
          <cell r="R216" t="str">
            <v>OTHER</v>
          </cell>
          <cell r="S216" t="str">
            <v>TVA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COB</v>
          </cell>
          <cell r="R217" t="str">
            <v>COB</v>
          </cell>
          <cell r="S217" t="str">
            <v>COB</v>
          </cell>
          <cell r="T217" t="str">
            <v>Power</v>
          </cell>
          <cell r="U217" t="str">
            <v>West Trading</v>
          </cell>
          <cell r="V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PV</v>
          </cell>
          <cell r="R218" t="str">
            <v>PV</v>
          </cell>
          <cell r="S218" t="str">
            <v>PV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ED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RRED</v>
          </cell>
          <cell r="B220">
            <v>9108</v>
          </cell>
          <cell r="D220">
            <v>9108</v>
          </cell>
          <cell r="E220">
            <v>0</v>
          </cell>
          <cell r="F220">
            <v>0</v>
          </cell>
          <cell r="O220">
            <v>9108</v>
          </cell>
          <cell r="P220" t="str">
            <v>Flat</v>
          </cell>
          <cell r="Q220" t="str">
            <v>RRED</v>
          </cell>
          <cell r="R220" t="str">
            <v>NY</v>
          </cell>
          <cell r="S220" t="str">
            <v>NY</v>
          </cell>
          <cell r="T220" t="str">
            <v>Power</v>
          </cell>
          <cell r="U220" t="str">
            <v>NY Trading</v>
          </cell>
          <cell r="V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CF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idCon Trading</v>
          </cell>
          <cell r="V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PJM</v>
          </cell>
          <cell r="R222" t="str">
            <v>PJM</v>
          </cell>
          <cell r="S222" t="str">
            <v>PJM</v>
          </cell>
          <cell r="T222" t="str">
            <v>Power</v>
          </cell>
          <cell r="U222" t="str">
            <v>PJM Trading</v>
          </cell>
          <cell r="V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ECAR</v>
          </cell>
          <cell r="R223" t="str">
            <v>ECAR</v>
          </cell>
          <cell r="S223" t="str">
            <v>ECAR</v>
          </cell>
          <cell r="T223" t="str">
            <v>Power</v>
          </cell>
          <cell r="U223" t="str">
            <v>MidCon Trading</v>
          </cell>
          <cell r="V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NYPP</v>
          </cell>
          <cell r="R224" t="str">
            <v>NY</v>
          </cell>
          <cell r="S224" t="str">
            <v>NY</v>
          </cell>
          <cell r="T224" t="str">
            <v>Power</v>
          </cell>
          <cell r="U224" t="str">
            <v>NY Trading</v>
          </cell>
          <cell r="V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PJM</v>
          </cell>
          <cell r="R225" t="str">
            <v>PJM</v>
          </cell>
          <cell r="S225" t="str">
            <v>PJM</v>
          </cell>
          <cell r="T225" t="str">
            <v>Power</v>
          </cell>
          <cell r="U225" t="str">
            <v>PJM Trading</v>
          </cell>
          <cell r="V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SERC</v>
          </cell>
          <cell r="R226" t="str">
            <v>OTHER</v>
          </cell>
          <cell r="S226" t="str">
            <v>SERC</v>
          </cell>
          <cell r="T226" t="str">
            <v>Power</v>
          </cell>
          <cell r="U226" t="str">
            <v>MidCon Trading</v>
          </cell>
          <cell r="V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NEPOOL</v>
          </cell>
          <cell r="R227" t="str">
            <v>NEPOOL</v>
          </cell>
          <cell r="S227" t="str">
            <v>NEPOOL</v>
          </cell>
          <cell r="T227" t="str">
            <v>Power</v>
          </cell>
          <cell r="U227" t="str">
            <v>Nepool Trading</v>
          </cell>
          <cell r="V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YPP</v>
          </cell>
          <cell r="R228" t="str">
            <v>NY</v>
          </cell>
          <cell r="S228" t="str">
            <v>NY</v>
          </cell>
          <cell r="T228" t="str">
            <v>Power</v>
          </cell>
          <cell r="U228" t="str">
            <v>NY Trading</v>
          </cell>
          <cell r="V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PJM</v>
          </cell>
          <cell r="R229" t="str">
            <v>PJM</v>
          </cell>
          <cell r="S229" t="str">
            <v>PJM</v>
          </cell>
          <cell r="T229" t="str">
            <v>Power</v>
          </cell>
          <cell r="U229" t="str">
            <v>PJM Trading</v>
          </cell>
          <cell r="V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ECAR</v>
          </cell>
          <cell r="R230" t="str">
            <v>ECAR</v>
          </cell>
          <cell r="S230" t="str">
            <v>ECAR</v>
          </cell>
          <cell r="T230" t="str">
            <v>Power</v>
          </cell>
          <cell r="U230" t="str">
            <v>MidCon Trading</v>
          </cell>
          <cell r="V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NYPP</v>
          </cell>
          <cell r="R231" t="str">
            <v>NY</v>
          </cell>
          <cell r="S231" t="str">
            <v>NY</v>
          </cell>
          <cell r="T231" t="str">
            <v>Power</v>
          </cell>
          <cell r="U231" t="str">
            <v>NY Trading</v>
          </cell>
          <cell r="V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PJM</v>
          </cell>
          <cell r="R232" t="str">
            <v>PJM</v>
          </cell>
          <cell r="S232" t="str">
            <v>PJM</v>
          </cell>
          <cell r="T232" t="str">
            <v>Power</v>
          </cell>
          <cell r="U232" t="str">
            <v>PJM Trading</v>
          </cell>
          <cell r="V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EPTX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Texas Structured</v>
          </cell>
          <cell r="V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MEREN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idCon Trading</v>
          </cell>
          <cell r="V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VISTA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CPL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DUKE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MAPP</v>
          </cell>
          <cell r="R238" t="str">
            <v>OTHER</v>
          </cell>
          <cell r="S238" t="str">
            <v>MAPP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ERC</v>
          </cell>
          <cell r="R239" t="str">
            <v>OTHER</v>
          </cell>
          <cell r="S239" t="str">
            <v>SERC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MOPT</v>
          </cell>
          <cell r="R240" t="str">
            <v>ENTERGY</v>
          </cell>
          <cell r="S240" t="str">
            <v>ENTERGY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D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DOPT</v>
          </cell>
          <cell r="R242" t="str">
            <v>ECAR</v>
          </cell>
          <cell r="S242" t="str">
            <v>ECAR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M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SPP</v>
          </cell>
          <cell r="R244" t="str">
            <v>OTHER</v>
          </cell>
          <cell r="S244" t="str">
            <v>SPP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TVA</v>
          </cell>
          <cell r="R245" t="str">
            <v>OTHER</v>
          </cell>
          <cell r="S245" t="str">
            <v>TVA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AW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CORN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TMTLY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stat</v>
          </cell>
          <cell r="B249">
            <v>16</v>
          </cell>
          <cell r="D249">
            <v>16</v>
          </cell>
          <cell r="E249">
            <v>0</v>
          </cell>
          <cell r="F249">
            <v>0</v>
          </cell>
          <cell r="O249">
            <v>16</v>
          </cell>
          <cell r="P249" t="str">
            <v>Flat</v>
          </cell>
          <cell r="Q249" t="str">
            <v>spstat</v>
          </cell>
          <cell r="R249" t="str">
            <v>PV</v>
          </cell>
          <cell r="S249" t="str">
            <v>PV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JUNE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MA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IDHR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WRMTLY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WRDAI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SPED</v>
          </cell>
          <cell r="B255">
            <v>-4826</v>
          </cell>
          <cell r="D255">
            <v>-4826</v>
          </cell>
          <cell r="E255">
            <v>0</v>
          </cell>
          <cell r="F255">
            <v>0</v>
          </cell>
          <cell r="O255">
            <v>-4826</v>
          </cell>
          <cell r="P255" t="str">
            <v>Flat</v>
          </cell>
          <cell r="Q255" t="str">
            <v>SPED</v>
          </cell>
          <cell r="R255" t="str">
            <v>ERCOT</v>
          </cell>
          <cell r="S255" t="str">
            <v>ERCOT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ORLONG</v>
          </cell>
          <cell r="R256" t="str">
            <v>ECAR</v>
          </cell>
          <cell r="S256" t="str">
            <v>ECAR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SHRT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PNLXFR</v>
          </cell>
          <cell r="R258" t="str">
            <v>Other</v>
          </cell>
          <cell r="S258" t="str">
            <v>Othe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DNOX</v>
          </cell>
          <cell r="R259" t="str">
            <v>EMISSIONS</v>
          </cell>
          <cell r="S259" t="str">
            <v>EMISSIONS</v>
          </cell>
          <cell r="T259" t="str">
            <v>Power</v>
          </cell>
          <cell r="U259" t="str">
            <v>Emissions Trading</v>
          </cell>
          <cell r="V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JUNE</v>
          </cell>
          <cell r="R260" t="str">
            <v>ECAR</v>
          </cell>
          <cell r="S260" t="str">
            <v>ECAR</v>
          </cell>
          <cell r="T260" t="str">
            <v>Power</v>
          </cell>
          <cell r="U260" t="str">
            <v>NY Trading</v>
          </cell>
          <cell r="V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2ED</v>
          </cell>
          <cell r="R261" t="str">
            <v>Other</v>
          </cell>
          <cell r="S261" t="str">
            <v>ED</v>
          </cell>
          <cell r="T261" t="str">
            <v>Power</v>
          </cell>
          <cell r="U261" t="str">
            <v>Mgmt Trading</v>
          </cell>
          <cell r="V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COB</v>
          </cell>
          <cell r="R262" t="str">
            <v>COB</v>
          </cell>
          <cell r="S262" t="str">
            <v>COB</v>
          </cell>
          <cell r="T262" t="str">
            <v>Power</v>
          </cell>
          <cell r="U262" t="str">
            <v>West Trading</v>
          </cell>
          <cell r="V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PJM</v>
          </cell>
          <cell r="R263" t="str">
            <v>PJM</v>
          </cell>
          <cell r="S263" t="str">
            <v>PJM</v>
          </cell>
          <cell r="T263" t="str">
            <v>Power</v>
          </cell>
          <cell r="U263" t="str">
            <v>PJM Trading</v>
          </cell>
          <cell r="V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CAR</v>
          </cell>
          <cell r="R264" t="str">
            <v>ECAR</v>
          </cell>
          <cell r="S264" t="str">
            <v>ECAR</v>
          </cell>
          <cell r="T264" t="str">
            <v>Power</v>
          </cell>
          <cell r="U264" t="str">
            <v>MidCon Trading</v>
          </cell>
          <cell r="V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NTRG</v>
          </cell>
          <cell r="R265" t="str">
            <v>ENTERGY</v>
          </cell>
          <cell r="S265" t="str">
            <v>ENTERGY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RCOT</v>
          </cell>
          <cell r="R266" t="str">
            <v>ERCOT</v>
          </cell>
          <cell r="S266" t="str">
            <v>ERCOT</v>
          </cell>
          <cell r="T266" t="str">
            <v>Power</v>
          </cell>
          <cell r="U266" t="str">
            <v>Texas Trading</v>
          </cell>
          <cell r="V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PV</v>
          </cell>
          <cell r="R267" t="str">
            <v>PV</v>
          </cell>
          <cell r="S267" t="str">
            <v>PV</v>
          </cell>
          <cell r="T267" t="str">
            <v>Power</v>
          </cell>
          <cell r="U267" t="str">
            <v>West Trading</v>
          </cell>
          <cell r="V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TVA</v>
          </cell>
          <cell r="R268" t="str">
            <v>OTHER</v>
          </cell>
          <cell r="S268" t="str">
            <v>TVA</v>
          </cell>
          <cell r="T268" t="str">
            <v>Power</v>
          </cell>
          <cell r="U268" t="str">
            <v>MidCon Trading</v>
          </cell>
          <cell r="V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MPHGECAR</v>
          </cell>
          <cell r="R269" t="str">
            <v>Ecar</v>
          </cell>
          <cell r="S269" t="str">
            <v>Ecar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KSED</v>
          </cell>
          <cell r="R270" t="str">
            <v>NG/FO/WTI</v>
          </cell>
          <cell r="S270" t="str">
            <v>NG/FO/WTI</v>
          </cell>
          <cell r="T270" t="str">
            <v>Fuel</v>
          </cell>
          <cell r="U270" t="str">
            <v>Gas Trading</v>
          </cell>
          <cell r="V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PNLXFR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JWCIN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idCon Trading</v>
          </cell>
          <cell r="V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ENT</v>
          </cell>
          <cell r="R273" t="str">
            <v>ENTERGY</v>
          </cell>
          <cell r="S273" t="str">
            <v>ENTERGY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AWECAR</v>
          </cell>
          <cell r="R274" t="str">
            <v>ECAR</v>
          </cell>
          <cell r="S274" t="str">
            <v>ECAR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JTMIDC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FDOIL</v>
          </cell>
          <cell r="B276">
            <v>1989</v>
          </cell>
          <cell r="D276">
            <v>1989</v>
          </cell>
          <cell r="E276">
            <v>0</v>
          </cell>
          <cell r="F276">
            <v>0</v>
          </cell>
          <cell r="O276">
            <v>1989</v>
          </cell>
          <cell r="P276" t="str">
            <v>Francesca Drew</v>
          </cell>
          <cell r="Q276" t="str">
            <v>FDOIL</v>
          </cell>
          <cell r="T276" t="str">
            <v>Fuel</v>
          </cell>
          <cell r="U276" t="str">
            <v>Oil Trading</v>
          </cell>
          <cell r="V276" t="str">
            <v>Oil</v>
          </cell>
        </row>
        <row r="277">
          <cell r="A277" t="str">
            <v>FDSPRD</v>
          </cell>
          <cell r="B277">
            <v>-2000</v>
          </cell>
          <cell r="D277">
            <v>-2000</v>
          </cell>
          <cell r="E277">
            <v>0</v>
          </cell>
          <cell r="F277">
            <v>0</v>
          </cell>
          <cell r="O277">
            <v>-2000</v>
          </cell>
          <cell r="P277" t="str">
            <v>Francesca Drew</v>
          </cell>
          <cell r="Q277" t="str">
            <v>FDSPRD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Francesca Drew</v>
          </cell>
          <cell r="Q278" t="str">
            <v>FDGAS</v>
          </cell>
          <cell r="T278" t="str">
            <v>Fuel</v>
          </cell>
          <cell r="U278" t="str">
            <v>Gas Trading</v>
          </cell>
          <cell r="V278" t="str">
            <v>NG</v>
          </cell>
        </row>
        <row r="279">
          <cell r="A279" t="str">
            <v>GVED</v>
          </cell>
          <cell r="B279">
            <v>4509</v>
          </cell>
          <cell r="D279">
            <v>4509</v>
          </cell>
          <cell r="E279">
            <v>0</v>
          </cell>
          <cell r="F279">
            <v>0</v>
          </cell>
          <cell r="O279">
            <v>4509</v>
          </cell>
          <cell r="P279" t="str">
            <v>Gas</v>
          </cell>
          <cell r="Q279" t="str">
            <v>GVED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as</v>
          </cell>
          <cell r="Q280" t="str">
            <v>GVPNLXFR</v>
          </cell>
          <cell r="R280" t="str">
            <v>NG/FO/WTI</v>
          </cell>
          <cell r="S280" t="str">
            <v>NG/FO/WTI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S</v>
          </cell>
          <cell r="B281">
            <v>-114244</v>
          </cell>
          <cell r="D281">
            <v>-114244</v>
          </cell>
          <cell r="E281">
            <v>0</v>
          </cell>
          <cell r="F281">
            <v>0</v>
          </cell>
          <cell r="O281">
            <v>-114244</v>
          </cell>
          <cell r="P281" t="str">
            <v>Gas</v>
          </cell>
          <cell r="Q281" t="str">
            <v>GVS</v>
          </cell>
          <cell r="R281" t="str">
            <v>NG/FO/WTI</v>
          </cell>
          <cell r="S281" t="str">
            <v>ERCOT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ECAR</v>
          </cell>
          <cell r="R282" t="str">
            <v>ECAR</v>
          </cell>
          <cell r="S282" t="str">
            <v>ECAR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NEPOOL</v>
          </cell>
          <cell r="R283" t="str">
            <v>NEPOOL</v>
          </cell>
          <cell r="S283" t="str">
            <v>NEPOOL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YPP</v>
          </cell>
          <cell r="R284" t="str">
            <v>NY</v>
          </cell>
          <cell r="S284" t="str">
            <v>NY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PJM</v>
          </cell>
          <cell r="B285">
            <v>24</v>
          </cell>
          <cell r="D285">
            <v>24</v>
          </cell>
          <cell r="E285">
            <v>0</v>
          </cell>
          <cell r="F285">
            <v>0</v>
          </cell>
          <cell r="O285">
            <v>24</v>
          </cell>
          <cell r="P285" t="str">
            <v>GF</v>
          </cell>
          <cell r="Q285" t="str">
            <v>GFPJM</v>
          </cell>
          <cell r="R285" t="str">
            <v>PJM</v>
          </cell>
          <cell r="S285" t="str">
            <v>PJM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O286">
            <v>0</v>
          </cell>
          <cell r="P286" t="str">
            <v>GF</v>
          </cell>
          <cell r="Q286" t="str">
            <v>GFFOSSIL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CASH</v>
          </cell>
          <cell r="B287">
            <v>1011</v>
          </cell>
          <cell r="D287">
            <v>1011</v>
          </cell>
          <cell r="E287">
            <v>-112</v>
          </cell>
          <cell r="F287">
            <v>0</v>
          </cell>
          <cell r="O287">
            <v>899</v>
          </cell>
          <cell r="P287" t="str">
            <v>GF</v>
          </cell>
          <cell r="Q287" t="str">
            <v>GFCASH</v>
          </cell>
          <cell r="T287" t="str">
            <v>Power</v>
          </cell>
          <cell r="U287" t="str">
            <v>Other</v>
          </cell>
          <cell r="V287" t="str">
            <v>CPS Mgmt</v>
          </cell>
        </row>
        <row r="288">
          <cell r="A288" t="str">
            <v>JKHDG</v>
          </cell>
          <cell r="B288">
            <v>148797</v>
          </cell>
          <cell r="D288">
            <v>148797</v>
          </cell>
          <cell r="E288">
            <v>-2524</v>
          </cell>
          <cell r="F288">
            <v>0</v>
          </cell>
          <cell r="O288">
            <v>146273</v>
          </cell>
          <cell r="P288" t="str">
            <v>Joe Kirkpatrick</v>
          </cell>
          <cell r="Q288" t="str">
            <v>JKHDG</v>
          </cell>
          <cell r="T288" t="str">
            <v>Power</v>
          </cell>
          <cell r="U288" t="str">
            <v>NY Trading</v>
          </cell>
          <cell r="V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O289">
            <v>0</v>
          </cell>
          <cell r="P289" t="str">
            <v>Joe Kirkpatrick</v>
          </cell>
          <cell r="Q289" t="str">
            <v>JKVOL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SPTXGAS</v>
          </cell>
          <cell r="B290">
            <v>628519</v>
          </cell>
          <cell r="D290">
            <v>628519</v>
          </cell>
          <cell r="E290">
            <v>0</v>
          </cell>
          <cell r="F290">
            <v>0</v>
          </cell>
          <cell r="O290">
            <v>628519</v>
          </cell>
          <cell r="P290" t="str">
            <v>JS</v>
          </cell>
          <cell r="Q290" t="str">
            <v>SPTXGAS</v>
          </cell>
          <cell r="R290" t="str">
            <v>NG/FO/WTI</v>
          </cell>
          <cell r="S290" t="str">
            <v>ERCOT</v>
          </cell>
          <cell r="T290" t="str">
            <v>Fuel</v>
          </cell>
          <cell r="U290" t="str">
            <v>Gas Trading</v>
          </cell>
          <cell r="V290" t="str">
            <v>NG</v>
          </cell>
        </row>
        <row r="291">
          <cell r="A291" t="str">
            <v>KSKODING</v>
          </cell>
          <cell r="B291">
            <v>26190</v>
          </cell>
          <cell r="D291">
            <v>26190</v>
          </cell>
          <cell r="E291">
            <v>0</v>
          </cell>
          <cell r="F291">
            <v>0</v>
          </cell>
          <cell r="L291">
            <v>71500</v>
          </cell>
          <cell r="O291">
            <v>97690</v>
          </cell>
          <cell r="P291" t="str">
            <v>JS</v>
          </cell>
          <cell r="Q291" t="str">
            <v>KSKODI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GASVOL</v>
          </cell>
          <cell r="B292">
            <v>5963351</v>
          </cell>
          <cell r="D292">
            <v>5963351</v>
          </cell>
          <cell r="E292">
            <v>-6699</v>
          </cell>
          <cell r="F292">
            <v>0</v>
          </cell>
          <cell r="L292">
            <v>-5677600</v>
          </cell>
          <cell r="O292">
            <v>279052</v>
          </cell>
          <cell r="P292" t="str">
            <v>JS</v>
          </cell>
          <cell r="Q292" t="str">
            <v>GASVOL</v>
          </cell>
          <cell r="R292" t="str">
            <v>NG/FO/WTI</v>
          </cell>
          <cell r="S292" t="str">
            <v>nat gas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KSSNG</v>
          </cell>
          <cell r="R293" t="str">
            <v>NG/FO/WTI</v>
          </cell>
          <cell r="S293" t="str">
            <v>NG/FO/WTI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1ED</v>
          </cell>
          <cell r="B294">
            <v>1545</v>
          </cell>
          <cell r="D294">
            <v>1545</v>
          </cell>
          <cell r="E294">
            <v>0</v>
          </cell>
          <cell r="F294">
            <v>0</v>
          </cell>
          <cell r="O294">
            <v>1545</v>
          </cell>
          <cell r="P294" t="str">
            <v>JS</v>
          </cell>
          <cell r="Q294" t="str">
            <v>JS1ED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O295">
            <v>0</v>
          </cell>
          <cell r="P295" t="str">
            <v>JS</v>
          </cell>
          <cell r="Q295" t="str">
            <v>JS1PNL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ENRON</v>
          </cell>
          <cell r="T296" t="str">
            <v>Fuel</v>
          </cell>
          <cell r="U296" t="str">
            <v>Oil Trading</v>
          </cell>
          <cell r="V296" t="str">
            <v>Oil</v>
          </cell>
        </row>
        <row r="297">
          <cell r="A297" t="str">
            <v>JTNG</v>
          </cell>
          <cell r="B297">
            <v>52</v>
          </cell>
          <cell r="D297">
            <v>52</v>
          </cell>
          <cell r="E297">
            <v>0</v>
          </cell>
          <cell r="F297">
            <v>0</v>
          </cell>
          <cell r="O297">
            <v>52</v>
          </cell>
          <cell r="P297" t="str">
            <v>former</v>
          </cell>
          <cell r="Q297" t="str">
            <v>JTNG</v>
          </cell>
          <cell r="R297" t="str">
            <v>NG/FO/WTI</v>
          </cell>
          <cell r="S297" t="str">
            <v>NAT GAS</v>
          </cell>
          <cell r="T297" t="str">
            <v>Fuel</v>
          </cell>
          <cell r="U297" t="str">
            <v>Gas Trading</v>
          </cell>
          <cell r="V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O298">
            <v>0</v>
          </cell>
          <cell r="P298" t="str">
            <v>former</v>
          </cell>
          <cell r="Q298" t="str">
            <v>JTPNLXFR</v>
          </cell>
          <cell r="R298" t="str">
            <v>OTHER</v>
          </cell>
          <cell r="S298" t="str">
            <v>OTHER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LCCASH</v>
          </cell>
          <cell r="T299" t="str">
            <v>Power</v>
          </cell>
          <cell r="U299" t="str">
            <v>Other</v>
          </cell>
          <cell r="V299" t="str">
            <v>CPS Mgmt</v>
          </cell>
        </row>
        <row r="300">
          <cell r="A300" t="str">
            <v>MPTRECAR</v>
          </cell>
          <cell r="B300">
            <v>-11109</v>
          </cell>
          <cell r="D300">
            <v>-11109</v>
          </cell>
          <cell r="E300">
            <v>0</v>
          </cell>
          <cell r="F300">
            <v>0</v>
          </cell>
          <cell r="O300">
            <v>-11109</v>
          </cell>
          <cell r="P300" t="str">
            <v>Marketing Physical</v>
          </cell>
          <cell r="Q300" t="str">
            <v>MPTRECAR</v>
          </cell>
          <cell r="R300" t="str">
            <v>Ecar</v>
          </cell>
          <cell r="S300" t="str">
            <v>Ecar</v>
          </cell>
          <cell r="T300" t="str">
            <v>Power</v>
          </cell>
          <cell r="U300" t="str">
            <v>MidCon Trading</v>
          </cell>
          <cell r="V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C</v>
          </cell>
          <cell r="Q301" t="str">
            <v>MCPNLXFR</v>
          </cell>
          <cell r="R301" t="str">
            <v>PJM</v>
          </cell>
          <cell r="S301" t="str">
            <v>PJM</v>
          </cell>
          <cell r="T301" t="str">
            <v>Power</v>
          </cell>
          <cell r="U301" t="str">
            <v>PJM Trading</v>
          </cell>
          <cell r="V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CFNYPP</v>
          </cell>
          <cell r="R302" t="str">
            <v>NY</v>
          </cell>
          <cell r="S302" t="str">
            <v>NY</v>
          </cell>
          <cell r="T302" t="str">
            <v>Power</v>
          </cell>
          <cell r="U302" t="str">
            <v>NY Trading</v>
          </cell>
          <cell r="V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DL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MH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RREUA</v>
          </cell>
          <cell r="B305">
            <v>3</v>
          </cell>
          <cell r="D305">
            <v>3</v>
          </cell>
          <cell r="E305">
            <v>0</v>
          </cell>
          <cell r="F305">
            <v>0</v>
          </cell>
          <cell r="O305">
            <v>3</v>
          </cell>
          <cell r="P305" t="str">
            <v>Mgmt</v>
          </cell>
          <cell r="Q305" t="str">
            <v>RREUA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DLNEPOOL</v>
          </cell>
          <cell r="B306">
            <v>-343</v>
          </cell>
          <cell r="D306">
            <v>-343</v>
          </cell>
          <cell r="E306">
            <v>0</v>
          </cell>
          <cell r="F306">
            <v>0</v>
          </cell>
          <cell r="O306">
            <v>-343</v>
          </cell>
          <cell r="P306" t="str">
            <v>Mgmt</v>
          </cell>
          <cell r="Q306" t="str">
            <v>DLNEPOOL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MED</v>
          </cell>
          <cell r="B307">
            <v>1103</v>
          </cell>
          <cell r="D307">
            <v>1103</v>
          </cell>
          <cell r="E307">
            <v>0</v>
          </cell>
          <cell r="F307">
            <v>0</v>
          </cell>
          <cell r="O307">
            <v>1103</v>
          </cell>
          <cell r="P307" t="str">
            <v>Mgmt</v>
          </cell>
          <cell r="Q307" t="str">
            <v>DMED</v>
          </cell>
          <cell r="R307" t="str">
            <v>NY</v>
          </cell>
          <cell r="S307" t="str">
            <v>NY</v>
          </cell>
          <cell r="T307" t="str">
            <v>Power</v>
          </cell>
          <cell r="U307" t="str">
            <v>PJM Trading</v>
          </cell>
          <cell r="V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SPSPSIT</v>
          </cell>
          <cell r="R308" t="str">
            <v>PV</v>
          </cell>
          <cell r="S308" t="str">
            <v>PV</v>
          </cell>
          <cell r="T308" t="str">
            <v>Power</v>
          </cell>
          <cell r="U308" t="str">
            <v>MidCon Trading</v>
          </cell>
          <cell r="V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RRENTRG</v>
          </cell>
          <cell r="R309" t="str">
            <v>ENTERGY</v>
          </cell>
          <cell r="S309" t="str">
            <v>ENTERGY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PJM</v>
          </cell>
          <cell r="B310">
            <v>317070</v>
          </cell>
          <cell r="D310">
            <v>317070</v>
          </cell>
          <cell r="E310">
            <v>-8206</v>
          </cell>
          <cell r="F310">
            <v>0</v>
          </cell>
          <cell r="O310">
            <v>308864</v>
          </cell>
          <cell r="P310" t="str">
            <v>Mgmt</v>
          </cell>
          <cell r="Q310" t="str">
            <v>RRPJM</v>
          </cell>
          <cell r="R310" t="str">
            <v>PJM</v>
          </cell>
          <cell r="S310" t="str">
            <v>PJM</v>
          </cell>
          <cell r="T310" t="str">
            <v>Power</v>
          </cell>
          <cell r="U310" t="str">
            <v>PJM Trading</v>
          </cell>
          <cell r="V310" t="str">
            <v>PJM</v>
          </cell>
        </row>
        <row r="311">
          <cell r="A311" t="str">
            <v>DLED</v>
          </cell>
          <cell r="B311">
            <v>-1943</v>
          </cell>
          <cell r="D311">
            <v>-1943</v>
          </cell>
          <cell r="E311">
            <v>0</v>
          </cell>
          <cell r="F311">
            <v>0</v>
          </cell>
          <cell r="O311">
            <v>-1943</v>
          </cell>
          <cell r="P311" t="str">
            <v>Mgmt</v>
          </cell>
          <cell r="Q311" t="str">
            <v>DLED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WEST</v>
          </cell>
          <cell r="B312">
            <v>5381</v>
          </cell>
          <cell r="D312">
            <v>5381</v>
          </cell>
          <cell r="E312">
            <v>0</v>
          </cell>
          <cell r="F312">
            <v>0</v>
          </cell>
          <cell r="O312">
            <v>5381</v>
          </cell>
          <cell r="P312" t="str">
            <v>Mgmt</v>
          </cell>
          <cell r="Q312" t="str">
            <v>DLWEST</v>
          </cell>
          <cell r="R312" t="str">
            <v>COB</v>
          </cell>
          <cell r="S312" t="str">
            <v>COB</v>
          </cell>
          <cell r="T312" t="str">
            <v>Power</v>
          </cell>
          <cell r="U312" t="str">
            <v>West Trading</v>
          </cell>
          <cell r="V312" t="str">
            <v>West</v>
          </cell>
        </row>
        <row r="313">
          <cell r="A313" t="str">
            <v>SPNEHDG</v>
          </cell>
          <cell r="B313">
            <v>691</v>
          </cell>
          <cell r="D313">
            <v>691</v>
          </cell>
          <cell r="E313">
            <v>0</v>
          </cell>
          <cell r="F313">
            <v>0</v>
          </cell>
          <cell r="O313">
            <v>691</v>
          </cell>
          <cell r="P313" t="str">
            <v>Mgmt</v>
          </cell>
          <cell r="Q313" t="str">
            <v>SPNEHDG</v>
          </cell>
          <cell r="R313" t="str">
            <v>NG/FO/WTI</v>
          </cell>
          <cell r="S313" t="str">
            <v>NEPOOL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DLNGHDG</v>
          </cell>
          <cell r="B314">
            <v>645458</v>
          </cell>
          <cell r="D314">
            <v>645458</v>
          </cell>
          <cell r="E314">
            <v>-3537.6</v>
          </cell>
          <cell r="F314">
            <v>0</v>
          </cell>
          <cell r="O314">
            <v>641920.4</v>
          </cell>
          <cell r="P314" t="str">
            <v>Mgmt</v>
          </cell>
          <cell r="Q314" t="str">
            <v>DLNGHDG</v>
          </cell>
          <cell r="R314" t="str">
            <v>NG/FO/WTI</v>
          </cell>
          <cell r="S314" t="str">
            <v>NG/FO/WTI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GASED</v>
          </cell>
          <cell r="B315">
            <v>-910</v>
          </cell>
          <cell r="D315">
            <v>-910</v>
          </cell>
          <cell r="E315">
            <v>0</v>
          </cell>
          <cell r="F315">
            <v>0</v>
          </cell>
          <cell r="O315">
            <v>-910</v>
          </cell>
          <cell r="P315" t="str">
            <v>Mgmt</v>
          </cell>
          <cell r="Q315" t="str">
            <v>GASED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O316">
            <v>0</v>
          </cell>
          <cell r="P316" t="str">
            <v>MH</v>
          </cell>
          <cell r="Q316" t="str">
            <v>MHERCOT</v>
          </cell>
          <cell r="T316" t="str">
            <v>Power</v>
          </cell>
          <cell r="U316" t="str">
            <v>Texas Trading</v>
          </cell>
          <cell r="V316" t="str">
            <v>Texas</v>
          </cell>
        </row>
        <row r="317">
          <cell r="A317" t="str">
            <v>SPCOOP</v>
          </cell>
          <cell r="B317">
            <v>-3923</v>
          </cell>
          <cell r="D317">
            <v>-3923</v>
          </cell>
          <cell r="E317">
            <v>0</v>
          </cell>
          <cell r="F317">
            <v>0</v>
          </cell>
          <cell r="O317">
            <v>-3923</v>
          </cell>
          <cell r="P317" t="str">
            <v>MidCon</v>
          </cell>
          <cell r="Q317" t="str">
            <v>SPCOOP</v>
          </cell>
          <cell r="R317" t="str">
            <v>ECAR</v>
          </cell>
          <cell r="S317" t="str">
            <v>ECAR</v>
          </cell>
          <cell r="T317" t="str">
            <v>Power</v>
          </cell>
          <cell r="U317" t="str">
            <v>MidCon Structured</v>
          </cell>
          <cell r="V317" t="str">
            <v>MidCon</v>
          </cell>
        </row>
        <row r="318">
          <cell r="A318" t="str">
            <v>SPLGE</v>
          </cell>
          <cell r="B318">
            <v>-51624</v>
          </cell>
          <cell r="D318">
            <v>-51624</v>
          </cell>
          <cell r="E318">
            <v>0</v>
          </cell>
          <cell r="F318">
            <v>0</v>
          </cell>
          <cell r="O318">
            <v>-51624</v>
          </cell>
          <cell r="P318" t="str">
            <v>MidCon</v>
          </cell>
          <cell r="Q318" t="str">
            <v>SPLGE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MIDCNOPT</v>
          </cell>
          <cell r="B319">
            <v>135938</v>
          </cell>
          <cell r="D319">
            <v>135938</v>
          </cell>
          <cell r="E319">
            <v>0</v>
          </cell>
          <cell r="F319">
            <v>0</v>
          </cell>
          <cell r="O319">
            <v>135938</v>
          </cell>
          <cell r="P319" t="str">
            <v>MidCon</v>
          </cell>
          <cell r="Q319" t="str">
            <v>MIDCNOPT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O320">
            <v>0</v>
          </cell>
          <cell r="P320" t="str">
            <v>MidCon</v>
          </cell>
          <cell r="Q320" t="str">
            <v>MIDCSED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CILCOFLT</v>
          </cell>
          <cell r="B321">
            <v>65300</v>
          </cell>
          <cell r="D321">
            <v>65300</v>
          </cell>
          <cell r="E321">
            <v>0</v>
          </cell>
          <cell r="F321">
            <v>0</v>
          </cell>
          <cell r="O321">
            <v>65300</v>
          </cell>
          <cell r="P321" t="str">
            <v>MidCon</v>
          </cell>
          <cell r="Q321" t="str">
            <v>CILCOFLT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MGNEPOOL</v>
          </cell>
          <cell r="B322">
            <v>399459</v>
          </cell>
          <cell r="D322">
            <v>399459</v>
          </cell>
          <cell r="E322">
            <v>-1160</v>
          </cell>
          <cell r="F322">
            <v>0</v>
          </cell>
          <cell r="O322">
            <v>398299</v>
          </cell>
          <cell r="P322" t="str">
            <v>Monica Gupta</v>
          </cell>
          <cell r="Q322" t="str">
            <v>MGNEPOOL</v>
          </cell>
          <cell r="T322" t="str">
            <v>Power</v>
          </cell>
          <cell r="U322" t="str">
            <v>Nepool Trading</v>
          </cell>
          <cell r="V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ECAR</v>
          </cell>
          <cell r="R323" t="str">
            <v>ECAR</v>
          </cell>
          <cell r="S323" t="str">
            <v>ECAR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DAYHDG</v>
          </cell>
          <cell r="B324">
            <v>9662</v>
          </cell>
          <cell r="D324">
            <v>9662</v>
          </cell>
          <cell r="E324">
            <v>0</v>
          </cell>
          <cell r="F324">
            <v>0</v>
          </cell>
          <cell r="O324">
            <v>9662</v>
          </cell>
          <cell r="P324" t="str">
            <v>Nepool Str</v>
          </cell>
          <cell r="Q324" t="str">
            <v>CPDAYHDG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BEAVER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FAHedg</v>
          </cell>
          <cell r="B326">
            <v>-454161</v>
          </cell>
          <cell r="D326">
            <v>-454161</v>
          </cell>
          <cell r="E326">
            <v>0</v>
          </cell>
          <cell r="F326">
            <v>0</v>
          </cell>
          <cell r="O326">
            <v>-454161</v>
          </cell>
          <cell r="P326" t="str">
            <v>Nepool LD Hdg</v>
          </cell>
          <cell r="Q326" t="str">
            <v>CPFAHedg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LD Hdg</v>
          </cell>
          <cell r="V326" t="str">
            <v>Nepool</v>
          </cell>
        </row>
        <row r="327">
          <cell r="A327" t="str">
            <v>CPNEPOOL</v>
          </cell>
          <cell r="B327">
            <v>2677603</v>
          </cell>
          <cell r="D327">
            <v>2677603</v>
          </cell>
          <cell r="E327">
            <v>-2936.63</v>
          </cell>
          <cell r="F327">
            <v>0</v>
          </cell>
          <cell r="N327">
            <v>-785000</v>
          </cell>
          <cell r="O327">
            <v>1889666.37</v>
          </cell>
          <cell r="P327" t="str">
            <v>Nepool LD Hdg</v>
          </cell>
          <cell r="Q327" t="str">
            <v>CPNEPOOL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YPP</v>
          </cell>
          <cell r="B328">
            <v>-135</v>
          </cell>
          <cell r="D328">
            <v>-135</v>
          </cell>
          <cell r="E328">
            <v>0</v>
          </cell>
          <cell r="F328">
            <v>0</v>
          </cell>
          <cell r="O328">
            <v>-135</v>
          </cell>
          <cell r="P328" t="str">
            <v>Nepool Str</v>
          </cell>
          <cell r="Q328" t="str">
            <v>CPNYPP</v>
          </cell>
          <cell r="R328" t="str">
            <v>NY</v>
          </cell>
          <cell r="S328" t="str">
            <v>NY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PROMPT</v>
          </cell>
          <cell r="B329">
            <v>4880469</v>
          </cell>
          <cell r="D329">
            <v>4880469</v>
          </cell>
          <cell r="E329">
            <v>0</v>
          </cell>
          <cell r="F329">
            <v>0</v>
          </cell>
          <cell r="O329">
            <v>4880469</v>
          </cell>
          <cell r="P329" t="str">
            <v>Nepool Str</v>
          </cell>
          <cell r="Q329" t="str">
            <v>CPPROMPT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LIVER</v>
          </cell>
          <cell r="B330">
            <v>149715</v>
          </cell>
          <cell r="D330">
            <v>149715</v>
          </cell>
          <cell r="E330">
            <v>0</v>
          </cell>
          <cell r="F330">
            <v>0</v>
          </cell>
          <cell r="O330">
            <v>149715</v>
          </cell>
          <cell r="P330" t="str">
            <v>Nepool Str</v>
          </cell>
          <cell r="Q330" t="str">
            <v>CPLIVER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ATHENS</v>
          </cell>
          <cell r="B331">
            <v>243192</v>
          </cell>
          <cell r="D331">
            <v>243192</v>
          </cell>
          <cell r="E331">
            <v>0</v>
          </cell>
          <cell r="F331">
            <v>0</v>
          </cell>
          <cell r="O331">
            <v>243192</v>
          </cell>
          <cell r="P331" t="str">
            <v>Nepool Str</v>
          </cell>
          <cell r="Q331" t="str">
            <v>CPATHENS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BHI</v>
          </cell>
          <cell r="B332">
            <v>16425</v>
          </cell>
          <cell r="D332">
            <v>16425</v>
          </cell>
          <cell r="E332">
            <v>0</v>
          </cell>
          <cell r="F332">
            <v>0</v>
          </cell>
          <cell r="O332">
            <v>16425</v>
          </cell>
          <cell r="P332" t="str">
            <v>Nepool Str</v>
          </cell>
          <cell r="Q332" t="str">
            <v>CPBHI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O333">
            <v>0</v>
          </cell>
          <cell r="P333" t="str">
            <v>Nepool Str</v>
          </cell>
          <cell r="Q333" t="str">
            <v>CPBRISTL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ANAL</v>
          </cell>
          <cell r="B334">
            <v>661239</v>
          </cell>
          <cell r="D334">
            <v>661239</v>
          </cell>
          <cell r="E334">
            <v>0</v>
          </cell>
          <cell r="F334">
            <v>0</v>
          </cell>
          <cell r="O334">
            <v>661239</v>
          </cell>
          <cell r="P334" t="str">
            <v>Nepool Str</v>
          </cell>
          <cell r="Q334" t="str">
            <v>CPCANA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ILGRIM</v>
          </cell>
          <cell r="B335">
            <v>1517542</v>
          </cell>
          <cell r="D335">
            <v>1517542</v>
          </cell>
          <cell r="O335">
            <v>1517542</v>
          </cell>
          <cell r="P335" t="str">
            <v>Nepool Str</v>
          </cell>
          <cell r="Q335" t="str">
            <v>CPILGRIM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CDECCA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DEXTER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HQFEC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LISBON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CNEIL</v>
          </cell>
          <cell r="B340">
            <v>50112</v>
          </cell>
          <cell r="D340">
            <v>50112</v>
          </cell>
          <cell r="E340">
            <v>0</v>
          </cell>
          <cell r="F340">
            <v>0</v>
          </cell>
          <cell r="O340">
            <v>50112</v>
          </cell>
          <cell r="P340" t="str">
            <v>Nepool Str</v>
          </cell>
          <cell r="Q340" t="str">
            <v>CPMCNEIL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ILL2</v>
          </cell>
          <cell r="B341">
            <v>2309121</v>
          </cell>
          <cell r="D341">
            <v>2309121</v>
          </cell>
          <cell r="E341">
            <v>0</v>
          </cell>
          <cell r="F341">
            <v>0</v>
          </cell>
          <cell r="O341">
            <v>2309121</v>
          </cell>
          <cell r="P341" t="str">
            <v>Nepool Str</v>
          </cell>
          <cell r="Q341" t="str">
            <v>CPMILL2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3</v>
          </cell>
          <cell r="B342">
            <v>1101613</v>
          </cell>
          <cell r="D342">
            <v>1101613</v>
          </cell>
          <cell r="E342">
            <v>0</v>
          </cell>
          <cell r="F342">
            <v>0</v>
          </cell>
          <cell r="O342">
            <v>1101613</v>
          </cell>
          <cell r="P342" t="str">
            <v>Nepool Str</v>
          </cell>
          <cell r="Q342" t="str">
            <v>CPMILL3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CAP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E</v>
          </cell>
          <cell r="B344">
            <v>145213</v>
          </cell>
          <cell r="D344">
            <v>145213</v>
          </cell>
          <cell r="E344">
            <v>0</v>
          </cell>
          <cell r="F344">
            <v>0</v>
          </cell>
          <cell r="O344">
            <v>145213</v>
          </cell>
          <cell r="P344" t="str">
            <v>Nepool Str</v>
          </cell>
          <cell r="Q344" t="str">
            <v>CPNE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O345">
            <v>0</v>
          </cell>
          <cell r="P345" t="str">
            <v>Nepool Str</v>
          </cell>
          <cell r="Q345" t="str">
            <v>CPNMT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SCRRRA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EABRK</v>
          </cell>
          <cell r="B347">
            <v>1223831</v>
          </cell>
          <cell r="D347">
            <v>1223831</v>
          </cell>
          <cell r="E347">
            <v>0</v>
          </cell>
          <cell r="F347">
            <v>0</v>
          </cell>
          <cell r="O347">
            <v>1223831</v>
          </cell>
          <cell r="P347" t="str">
            <v>Nepool Str</v>
          </cell>
          <cell r="Q347" t="str">
            <v>CPSEABRK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VTYNKE</v>
          </cell>
          <cell r="B348">
            <v>1844731</v>
          </cell>
          <cell r="D348">
            <v>1844731</v>
          </cell>
          <cell r="E348">
            <v>0</v>
          </cell>
          <cell r="F348">
            <v>0</v>
          </cell>
          <cell r="O348">
            <v>1844731</v>
          </cell>
          <cell r="P348" t="str">
            <v>Nepool Str</v>
          </cell>
          <cell r="Q348" t="str">
            <v>CPVTYNKE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O349">
            <v>0</v>
          </cell>
          <cell r="P349" t="str">
            <v>Nepool Str</v>
          </cell>
          <cell r="Q349" t="str">
            <v>CPWALLFD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YMAN</v>
          </cell>
          <cell r="B350">
            <v>294077</v>
          </cell>
          <cell r="D350">
            <v>294077</v>
          </cell>
          <cell r="E350">
            <v>0</v>
          </cell>
          <cell r="F350">
            <v>0</v>
          </cell>
          <cell r="O350">
            <v>294077</v>
          </cell>
          <cell r="P350" t="str">
            <v>Nepool Str</v>
          </cell>
          <cell r="Q350" t="str">
            <v>CPWYMAN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CLP</v>
          </cell>
          <cell r="B351">
            <v>-1360962</v>
          </cell>
          <cell r="D351">
            <v>-1360962</v>
          </cell>
          <cell r="E351">
            <v>0</v>
          </cell>
          <cell r="F351">
            <v>37396.28</v>
          </cell>
          <cell r="O351">
            <v>-1323565.72</v>
          </cell>
          <cell r="P351" t="str">
            <v>Nepool Str</v>
          </cell>
          <cell r="Q351" t="str">
            <v>CPCLP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20</v>
          </cell>
          <cell r="B352">
            <v>-1290514</v>
          </cell>
          <cell r="D352">
            <v>-1290514</v>
          </cell>
          <cell r="E352">
            <v>0</v>
          </cell>
          <cell r="F352">
            <v>0</v>
          </cell>
          <cell r="O352">
            <v>-1290514</v>
          </cell>
          <cell r="P352" t="str">
            <v>Nepool Str</v>
          </cell>
          <cell r="Q352" t="str">
            <v>CPEUA20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FA</v>
          </cell>
          <cell r="B353">
            <v>190674</v>
          </cell>
          <cell r="D353">
            <v>190674</v>
          </cell>
          <cell r="E353">
            <v>0</v>
          </cell>
          <cell r="F353">
            <v>0</v>
          </cell>
          <cell r="O353">
            <v>190674</v>
          </cell>
          <cell r="P353" t="str">
            <v>Nepool Str</v>
          </cell>
          <cell r="Q353" t="str">
            <v>CPEUA2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36</v>
          </cell>
          <cell r="B354">
            <v>-2287877</v>
          </cell>
          <cell r="D354">
            <v>-2287877</v>
          </cell>
          <cell r="E354">
            <v>0</v>
          </cell>
          <cell r="F354">
            <v>0</v>
          </cell>
          <cell r="O354">
            <v>-2287877</v>
          </cell>
          <cell r="P354" t="str">
            <v>Nepool Str</v>
          </cell>
          <cell r="Q354" t="str">
            <v>CPEUA36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FA</v>
          </cell>
          <cell r="B355">
            <v>338016</v>
          </cell>
          <cell r="D355">
            <v>338016</v>
          </cell>
          <cell r="E355">
            <v>0</v>
          </cell>
          <cell r="F355">
            <v>0</v>
          </cell>
          <cell r="O355">
            <v>338016</v>
          </cell>
          <cell r="P355" t="str">
            <v>Nepool Str</v>
          </cell>
          <cell r="Q355" t="str">
            <v>CPEUA3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FGE</v>
          </cell>
          <cell r="B356">
            <v>-576403</v>
          </cell>
          <cell r="D356">
            <v>-576403</v>
          </cell>
          <cell r="E356">
            <v>0</v>
          </cell>
          <cell r="F356">
            <v>0</v>
          </cell>
          <cell r="O356">
            <v>-576403</v>
          </cell>
          <cell r="P356" t="str">
            <v>Nepool Str</v>
          </cell>
          <cell r="Q356" t="str">
            <v>CPFG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FA</v>
          </cell>
          <cell r="B357">
            <v>72744</v>
          </cell>
          <cell r="D357">
            <v>72744</v>
          </cell>
          <cell r="E357">
            <v>0</v>
          </cell>
          <cell r="F357">
            <v>0</v>
          </cell>
          <cell r="O357">
            <v>72744</v>
          </cell>
          <cell r="P357" t="str">
            <v>Nepool Str</v>
          </cell>
          <cell r="Q357" t="str">
            <v>CPFG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GSE</v>
          </cell>
          <cell r="B358">
            <v>-202165</v>
          </cell>
          <cell r="D358">
            <v>-202165</v>
          </cell>
          <cell r="E358">
            <v>0</v>
          </cell>
          <cell r="F358">
            <v>0</v>
          </cell>
          <cell r="O358">
            <v>-202165</v>
          </cell>
          <cell r="P358" t="str">
            <v>Nepool Str</v>
          </cell>
          <cell r="Q358" t="str">
            <v>CPGSE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FA</v>
          </cell>
          <cell r="B359">
            <v>-63</v>
          </cell>
          <cell r="D359">
            <v>-63</v>
          </cell>
          <cell r="E359">
            <v>0</v>
          </cell>
          <cell r="F359">
            <v>0</v>
          </cell>
          <cell r="O359">
            <v>-63</v>
          </cell>
          <cell r="P359" t="str">
            <v>Nepool Str</v>
          </cell>
          <cell r="Q359" t="str">
            <v>CPGSE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MECO</v>
          </cell>
          <cell r="B360">
            <v>-1767638</v>
          </cell>
          <cell r="D360">
            <v>-1767638</v>
          </cell>
          <cell r="E360">
            <v>0</v>
          </cell>
          <cell r="F360">
            <v>0</v>
          </cell>
          <cell r="O360">
            <v>-1767638</v>
          </cell>
          <cell r="P360" t="str">
            <v>Nepool Str</v>
          </cell>
          <cell r="Q360" t="str">
            <v>CPM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FA</v>
          </cell>
          <cell r="B361">
            <v>211747</v>
          </cell>
          <cell r="D361">
            <v>211747</v>
          </cell>
          <cell r="E361">
            <v>0</v>
          </cell>
          <cell r="F361">
            <v>0</v>
          </cell>
          <cell r="O361">
            <v>211747</v>
          </cell>
          <cell r="P361" t="str">
            <v>Nepool Str</v>
          </cell>
          <cell r="Q361" t="str">
            <v>CPM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CO</v>
          </cell>
          <cell r="B362">
            <v>-2780731</v>
          </cell>
          <cell r="D362">
            <v>-2780731</v>
          </cell>
          <cell r="E362">
            <v>0</v>
          </cell>
          <cell r="F362">
            <v>0</v>
          </cell>
          <cell r="N362">
            <v>0</v>
          </cell>
          <cell r="O362">
            <v>-2780731</v>
          </cell>
          <cell r="P362" t="str">
            <v>Nepool Str</v>
          </cell>
          <cell r="Q362" t="str">
            <v>CPNECO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FA</v>
          </cell>
          <cell r="B363">
            <v>224484</v>
          </cell>
          <cell r="D363">
            <v>224484</v>
          </cell>
          <cell r="E363">
            <v>0</v>
          </cell>
          <cell r="F363">
            <v>0</v>
          </cell>
          <cell r="N363">
            <v>0</v>
          </cell>
          <cell r="O363">
            <v>224484</v>
          </cell>
          <cell r="P363" t="str">
            <v>Nepool Str</v>
          </cell>
          <cell r="Q363" t="str">
            <v>CPNECOFA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NEES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WMECO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IVER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ED</v>
          </cell>
          <cell r="B367">
            <v>-27471</v>
          </cell>
          <cell r="D367">
            <v>-27471</v>
          </cell>
          <cell r="E367">
            <v>0</v>
          </cell>
          <cell r="F367">
            <v>0</v>
          </cell>
          <cell r="O367">
            <v>-27471</v>
          </cell>
          <cell r="P367" t="str">
            <v>Nepool Str</v>
          </cell>
          <cell r="Q367" t="str">
            <v>CPED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TRANS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ISONE</v>
          </cell>
          <cell r="B369">
            <v>-122810</v>
          </cell>
          <cell r="D369">
            <v>-122810</v>
          </cell>
          <cell r="E369">
            <v>0</v>
          </cell>
          <cell r="F369">
            <v>0</v>
          </cell>
          <cell r="O369">
            <v>-122810</v>
          </cell>
          <cell r="P369" t="str">
            <v>Nepool Str</v>
          </cell>
          <cell r="Q369" t="str">
            <v>CPISONE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O370">
            <v>0</v>
          </cell>
          <cell r="P370" t="str">
            <v>Nepool Str</v>
          </cell>
          <cell r="Q370" t="str">
            <v>CPNEBANK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SENEPOOL</v>
          </cell>
          <cell r="B371">
            <v>518154</v>
          </cell>
          <cell r="D371">
            <v>518154</v>
          </cell>
          <cell r="E371">
            <v>0</v>
          </cell>
          <cell r="F371">
            <v>0</v>
          </cell>
          <cell r="L371">
            <v>-12779.128283</v>
          </cell>
          <cell r="N371">
            <v>0</v>
          </cell>
          <cell r="O371">
            <v>505374.87171699997</v>
          </cell>
          <cell r="P371" t="str">
            <v>Nepool LD Hdg</v>
          </cell>
          <cell r="Q371" t="str">
            <v>SENEPOOL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LD Hdg</v>
          </cell>
          <cell r="V371" t="str">
            <v>Nepool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O372">
            <v>0</v>
          </cell>
          <cell r="P372" t="str">
            <v>Nepool Str</v>
          </cell>
          <cell r="Q372" t="str">
            <v>NSRIDGE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NSRISE</v>
          </cell>
          <cell r="B373">
            <v>959908</v>
          </cell>
          <cell r="D373">
            <v>959908</v>
          </cell>
          <cell r="E373">
            <v>0</v>
          </cell>
          <cell r="F373">
            <v>0</v>
          </cell>
          <cell r="O373">
            <v>959908</v>
          </cell>
          <cell r="P373" t="str">
            <v>Nepool Str</v>
          </cell>
          <cell r="Q373" t="str">
            <v>NSRIS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EUA20R</v>
          </cell>
          <cell r="B374">
            <v>-1852498</v>
          </cell>
          <cell r="D374">
            <v>-1852498</v>
          </cell>
          <cell r="E374">
            <v>0</v>
          </cell>
          <cell r="F374">
            <v>0</v>
          </cell>
          <cell r="M374">
            <v>1843787</v>
          </cell>
          <cell r="O374">
            <v>-8711</v>
          </cell>
          <cell r="P374" t="str">
            <v>Nepool Str</v>
          </cell>
          <cell r="Q374" t="str">
            <v>CPEUA20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36R</v>
          </cell>
          <cell r="B375">
            <v>-3284001</v>
          </cell>
          <cell r="D375">
            <v>-3284001</v>
          </cell>
          <cell r="E375">
            <v>0</v>
          </cell>
          <cell r="F375">
            <v>0</v>
          </cell>
          <cell r="M375">
            <v>3268558</v>
          </cell>
          <cell r="O375">
            <v>-15443</v>
          </cell>
          <cell r="P375" t="str">
            <v>Nepool Str</v>
          </cell>
          <cell r="Q375" t="str">
            <v>CPEUA36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GSER</v>
          </cell>
          <cell r="B376">
            <v>-1</v>
          </cell>
          <cell r="D376">
            <v>-1</v>
          </cell>
          <cell r="E376">
            <v>0</v>
          </cell>
          <cell r="F376">
            <v>0</v>
          </cell>
          <cell r="O376">
            <v>-1</v>
          </cell>
          <cell r="P376" t="str">
            <v>Nepool Str</v>
          </cell>
          <cell r="Q376" t="str">
            <v>CPGS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CLPR</v>
          </cell>
          <cell r="B377">
            <v>-174</v>
          </cell>
          <cell r="D377">
            <v>-174</v>
          </cell>
          <cell r="E377">
            <v>0</v>
          </cell>
          <cell r="F377">
            <v>0</v>
          </cell>
          <cell r="O377">
            <v>-174</v>
          </cell>
          <cell r="P377" t="str">
            <v>Nepool Str</v>
          </cell>
          <cell r="Q377" t="str">
            <v>CPCLP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FGER</v>
          </cell>
          <cell r="B378">
            <v>-1018</v>
          </cell>
          <cell r="D378">
            <v>-1018</v>
          </cell>
          <cell r="E378">
            <v>0</v>
          </cell>
          <cell r="F378">
            <v>0</v>
          </cell>
          <cell r="O378">
            <v>-1018</v>
          </cell>
          <cell r="P378" t="str">
            <v>Nepool Str</v>
          </cell>
          <cell r="Q378" t="str">
            <v>CPFGE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MECOR</v>
          </cell>
          <cell r="B379">
            <v>-1489</v>
          </cell>
          <cell r="D379">
            <v>-1489</v>
          </cell>
          <cell r="E379">
            <v>0</v>
          </cell>
          <cell r="F379">
            <v>0</v>
          </cell>
          <cell r="O379">
            <v>-1489</v>
          </cell>
          <cell r="P379" t="str">
            <v>Nepool Str</v>
          </cell>
          <cell r="Q379" t="str">
            <v>CPMECO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NECOR</v>
          </cell>
          <cell r="B380">
            <v>-32283</v>
          </cell>
          <cell r="D380">
            <v>-32283</v>
          </cell>
          <cell r="E380">
            <v>0</v>
          </cell>
          <cell r="F380">
            <v>0</v>
          </cell>
          <cell r="O380">
            <v>-32283</v>
          </cell>
          <cell r="P380" t="str">
            <v>Nepool Str</v>
          </cell>
          <cell r="Q380" t="str">
            <v>CPN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NSMECOD</v>
          </cell>
          <cell r="B381">
            <v>-972812</v>
          </cell>
          <cell r="D381">
            <v>-972812</v>
          </cell>
          <cell r="E381">
            <v>0</v>
          </cell>
          <cell r="F381">
            <v>0</v>
          </cell>
          <cell r="O381">
            <v>-972812</v>
          </cell>
          <cell r="P381" t="str">
            <v>Nepool Str</v>
          </cell>
          <cell r="Q381" t="str">
            <v>NSMECOD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NGHDG</v>
          </cell>
          <cell r="B382">
            <v>-294960</v>
          </cell>
          <cell r="D382">
            <v>-294960</v>
          </cell>
          <cell r="E382">
            <v>0</v>
          </cell>
          <cell r="F382">
            <v>0</v>
          </cell>
          <cell r="O382">
            <v>-294960</v>
          </cell>
          <cell r="P382" t="str">
            <v>Nepool LD Hdg</v>
          </cell>
          <cell r="Q382" t="str">
            <v>NSNG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THAMES</v>
          </cell>
          <cell r="B383">
            <v>227531</v>
          </cell>
          <cell r="D383">
            <v>227531</v>
          </cell>
          <cell r="E383">
            <v>0</v>
          </cell>
          <cell r="F383">
            <v>0</v>
          </cell>
          <cell r="O383">
            <v>227531</v>
          </cell>
          <cell r="P383" t="str">
            <v>Nepool Str</v>
          </cell>
          <cell r="Q383" t="str">
            <v>NSTHAMES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VOLHDG</v>
          </cell>
          <cell r="B384">
            <v>499484</v>
          </cell>
          <cell r="D384">
            <v>499484</v>
          </cell>
          <cell r="E384">
            <v>0</v>
          </cell>
          <cell r="F384">
            <v>0</v>
          </cell>
          <cell r="O384">
            <v>499484</v>
          </cell>
          <cell r="P384" t="str">
            <v>Nepool LD Hdg</v>
          </cell>
          <cell r="Q384" t="str">
            <v>NSVOLHDG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LD Hdg</v>
          </cell>
          <cell r="V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O385">
            <v>0</v>
          </cell>
          <cell r="P385" t="str">
            <v>Nepool Str</v>
          </cell>
          <cell r="Q385" t="str">
            <v>NSPNLXFR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AVEC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WELLES</v>
          </cell>
          <cell r="B387">
            <v>-322913</v>
          </cell>
          <cell r="D387">
            <v>-322913</v>
          </cell>
          <cell r="E387">
            <v>0</v>
          </cell>
          <cell r="F387">
            <v>0</v>
          </cell>
          <cell r="O387">
            <v>-322913</v>
          </cell>
          <cell r="P387" t="str">
            <v>Nepool Str</v>
          </cell>
          <cell r="Q387" t="str">
            <v>NSWELLES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BE</v>
          </cell>
          <cell r="B388">
            <v>-9059205</v>
          </cell>
          <cell r="D388">
            <v>-9059205</v>
          </cell>
          <cell r="E388">
            <v>0</v>
          </cell>
          <cell r="F388">
            <v>0</v>
          </cell>
          <cell r="O388">
            <v>-9059205</v>
          </cell>
          <cell r="P388" t="str">
            <v>Nepool Str</v>
          </cell>
          <cell r="Q388" t="str">
            <v>NSB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GEN</v>
          </cell>
          <cell r="B389">
            <v>9198610</v>
          </cell>
          <cell r="D389">
            <v>9198610</v>
          </cell>
          <cell r="E389">
            <v>0</v>
          </cell>
          <cell r="F389">
            <v>0</v>
          </cell>
          <cell r="O389">
            <v>9198610</v>
          </cell>
          <cell r="P389" t="str">
            <v>Nepool Str</v>
          </cell>
          <cell r="Q389" t="str">
            <v>NSBEGEN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E</v>
          </cell>
          <cell r="B390">
            <v>-2007400</v>
          </cell>
          <cell r="D390">
            <v>-2007400</v>
          </cell>
          <cell r="E390">
            <v>0</v>
          </cell>
          <cell r="F390">
            <v>0</v>
          </cell>
          <cell r="O390">
            <v>-2007400</v>
          </cell>
          <cell r="P390" t="str">
            <v>Nepool Str</v>
          </cell>
          <cell r="Q390" t="str">
            <v>NSCE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PPA</v>
          </cell>
          <cell r="B391">
            <v>1085183</v>
          </cell>
          <cell r="D391">
            <v>1085183</v>
          </cell>
          <cell r="E391">
            <v>0</v>
          </cell>
          <cell r="F391">
            <v>0</v>
          </cell>
          <cell r="O391">
            <v>1085183</v>
          </cell>
          <cell r="P391" t="str">
            <v>Nepool Str</v>
          </cell>
          <cell r="Q391" t="str">
            <v>NSBHEPPA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PPA</v>
          </cell>
          <cell r="B392">
            <v>3032329</v>
          </cell>
          <cell r="D392">
            <v>3032329</v>
          </cell>
          <cell r="E392">
            <v>0</v>
          </cell>
          <cell r="F392">
            <v>0</v>
          </cell>
          <cell r="O392">
            <v>3032329</v>
          </cell>
          <cell r="P392" t="str">
            <v>Nepool Str</v>
          </cell>
          <cell r="Q392" t="str">
            <v>NSCMP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HESOS</v>
          </cell>
          <cell r="B393">
            <v>-1161729</v>
          </cell>
          <cell r="D393">
            <v>-1161729</v>
          </cell>
          <cell r="E393">
            <v>0</v>
          </cell>
          <cell r="F393">
            <v>0</v>
          </cell>
          <cell r="O393">
            <v>-1161729</v>
          </cell>
          <cell r="P393" t="str">
            <v>Nepool Str</v>
          </cell>
          <cell r="Q393" t="str">
            <v>NSBHESOS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MPSOS</v>
          </cell>
          <cell r="B394">
            <v>-5487821</v>
          </cell>
          <cell r="D394">
            <v>-5487821</v>
          </cell>
          <cell r="E394">
            <v>0</v>
          </cell>
          <cell r="F394">
            <v>0</v>
          </cell>
          <cell r="O394">
            <v>-5487821</v>
          </cell>
          <cell r="P394" t="str">
            <v>Nepool Str</v>
          </cell>
          <cell r="Q394" t="str">
            <v>NSCMP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BER</v>
          </cell>
          <cell r="B395">
            <v>-243</v>
          </cell>
          <cell r="D395">
            <v>-243</v>
          </cell>
          <cell r="E395">
            <v>0</v>
          </cell>
          <cell r="F395">
            <v>0</v>
          </cell>
          <cell r="O395">
            <v>-243</v>
          </cell>
          <cell r="P395" t="str">
            <v>Nepool Str</v>
          </cell>
          <cell r="Q395" t="str">
            <v>NSBER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CER</v>
          </cell>
          <cell r="B396">
            <v>-122</v>
          </cell>
          <cell r="D396">
            <v>-122</v>
          </cell>
          <cell r="E396">
            <v>0</v>
          </cell>
          <cell r="F396">
            <v>0</v>
          </cell>
          <cell r="O396">
            <v>-122</v>
          </cell>
          <cell r="P396" t="str">
            <v>Nepool Str</v>
          </cell>
          <cell r="Q396" t="str">
            <v>NSC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ONCRD</v>
          </cell>
          <cell r="B397">
            <v>-329189</v>
          </cell>
          <cell r="D397">
            <v>-329189</v>
          </cell>
          <cell r="E397">
            <v>0</v>
          </cell>
          <cell r="F397">
            <v>0</v>
          </cell>
          <cell r="O397">
            <v>-329189</v>
          </cell>
          <cell r="P397" t="str">
            <v>Nepool Str</v>
          </cell>
          <cell r="Q397" t="str">
            <v>NSCONCRD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NECO2</v>
          </cell>
          <cell r="B398">
            <v>-2466269</v>
          </cell>
          <cell r="D398">
            <v>-2466269</v>
          </cell>
          <cell r="E398">
            <v>0</v>
          </cell>
          <cell r="F398">
            <v>0</v>
          </cell>
          <cell r="O398">
            <v>-2466269</v>
          </cell>
          <cell r="P398" t="str">
            <v>Nepool Str</v>
          </cell>
          <cell r="Q398" t="str">
            <v>NSNECO2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R</v>
          </cell>
          <cell r="B399">
            <v>-4633811</v>
          </cell>
          <cell r="D399">
            <v>-4633811</v>
          </cell>
          <cell r="E399">
            <v>0</v>
          </cell>
          <cell r="F399">
            <v>0</v>
          </cell>
          <cell r="M399">
            <v>4613644</v>
          </cell>
          <cell r="O399">
            <v>-20167</v>
          </cell>
          <cell r="P399" t="str">
            <v>Nepool Str</v>
          </cell>
          <cell r="Q399" t="str">
            <v>NSNECO2R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1</v>
          </cell>
          <cell r="B400">
            <v>-155487</v>
          </cell>
          <cell r="D400">
            <v>-155487</v>
          </cell>
          <cell r="E400">
            <v>0</v>
          </cell>
          <cell r="F400">
            <v>0</v>
          </cell>
          <cell r="O400">
            <v>-155487</v>
          </cell>
          <cell r="P400" t="str">
            <v>Nepool Str</v>
          </cell>
          <cell r="Q400" t="str">
            <v>NSVY1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2</v>
          </cell>
          <cell r="B401">
            <v>-118212</v>
          </cell>
          <cell r="D401">
            <v>-118212</v>
          </cell>
          <cell r="E401">
            <v>0</v>
          </cell>
          <cell r="F401">
            <v>0</v>
          </cell>
          <cell r="O401">
            <v>-118212</v>
          </cell>
          <cell r="P401" t="str">
            <v>Nepool Str</v>
          </cell>
          <cell r="Q401" t="str">
            <v>NSVY2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3</v>
          </cell>
          <cell r="B402">
            <v>-126903</v>
          </cell>
          <cell r="D402">
            <v>-126903</v>
          </cell>
          <cell r="E402">
            <v>0</v>
          </cell>
          <cell r="F402">
            <v>0</v>
          </cell>
          <cell r="O402">
            <v>-126903</v>
          </cell>
          <cell r="P402" t="str">
            <v>Nepool Str</v>
          </cell>
          <cell r="Q402" t="str">
            <v>NSVY3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4</v>
          </cell>
          <cell r="B403">
            <v>-131619</v>
          </cell>
          <cell r="D403">
            <v>-131619</v>
          </cell>
          <cell r="E403">
            <v>0</v>
          </cell>
          <cell r="F403">
            <v>0</v>
          </cell>
          <cell r="O403">
            <v>-131619</v>
          </cell>
          <cell r="P403" t="str">
            <v>Nepool Str</v>
          </cell>
          <cell r="Q403" t="str">
            <v>NSVY4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NEC2FA</v>
          </cell>
          <cell r="B404">
            <v>175479</v>
          </cell>
          <cell r="D404">
            <v>175479</v>
          </cell>
          <cell r="E404">
            <v>0</v>
          </cell>
          <cell r="F404">
            <v>0</v>
          </cell>
          <cell r="N404">
            <v>0</v>
          </cell>
          <cell r="O404">
            <v>175479</v>
          </cell>
          <cell r="P404" t="str">
            <v>Nepool Str</v>
          </cell>
          <cell r="Q404" t="str">
            <v>NSNEC2FA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5ED</v>
          </cell>
          <cell r="B405">
            <v>436068</v>
          </cell>
          <cell r="D405">
            <v>436068</v>
          </cell>
          <cell r="E405">
            <v>0</v>
          </cell>
          <cell r="F405">
            <v>0</v>
          </cell>
          <cell r="O405">
            <v>436068</v>
          </cell>
          <cell r="P405" t="str">
            <v>Nepool Str</v>
          </cell>
          <cell r="Q405" t="str">
            <v>NS5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3ED</v>
          </cell>
          <cell r="B406">
            <v>4409</v>
          </cell>
          <cell r="D406">
            <v>4409</v>
          </cell>
          <cell r="E406">
            <v>0</v>
          </cell>
          <cell r="F406">
            <v>0</v>
          </cell>
          <cell r="O406">
            <v>4409</v>
          </cell>
          <cell r="P406" t="str">
            <v>Nepool Str</v>
          </cell>
          <cell r="Q406" t="str">
            <v>NS3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4ED</v>
          </cell>
          <cell r="B407">
            <v>-443</v>
          </cell>
          <cell r="D407">
            <v>-443</v>
          </cell>
          <cell r="E407">
            <v>0</v>
          </cell>
          <cell r="F407">
            <v>0</v>
          </cell>
          <cell r="O407">
            <v>-443</v>
          </cell>
          <cell r="P407" t="str">
            <v>Nepool Str</v>
          </cell>
          <cell r="Q407" t="str">
            <v>NS4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2ED</v>
          </cell>
          <cell r="B408">
            <v>68550</v>
          </cell>
          <cell r="D408">
            <v>68550</v>
          </cell>
          <cell r="E408">
            <v>0</v>
          </cell>
          <cell r="F408">
            <v>0</v>
          </cell>
          <cell r="O408">
            <v>68550</v>
          </cell>
          <cell r="P408" t="str">
            <v>Nepool Str</v>
          </cell>
          <cell r="Q408" t="str">
            <v>NS2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O409">
            <v>0</v>
          </cell>
          <cell r="P409" t="str">
            <v>Nepool LD Hdg</v>
          </cell>
          <cell r="Q409" t="str">
            <v>GPHDG</v>
          </cell>
          <cell r="T409" t="str">
            <v>Power</v>
          </cell>
          <cell r="U409" t="str">
            <v>Nepool LD Hdg</v>
          </cell>
          <cell r="V409" t="str">
            <v>Nepool</v>
          </cell>
        </row>
        <row r="410">
          <cell r="A410" t="str">
            <v>NSSAPPIL</v>
          </cell>
          <cell r="B410">
            <v>-37262</v>
          </cell>
          <cell r="D410">
            <v>-37262</v>
          </cell>
          <cell r="E410">
            <v>0</v>
          </cell>
          <cell r="F410">
            <v>0</v>
          </cell>
          <cell r="O410">
            <v>-37262</v>
          </cell>
          <cell r="P410" t="str">
            <v>Nepool Str</v>
          </cell>
          <cell r="Q410" t="str">
            <v>NSSAPPIL</v>
          </cell>
          <cell r="T410" t="str">
            <v>Power</v>
          </cell>
          <cell r="U410" t="str">
            <v>Nepool Structured</v>
          </cell>
          <cell r="V410" t="str">
            <v>Nepool</v>
          </cell>
        </row>
        <row r="411">
          <cell r="A411" t="str">
            <v>NSSAPPIG</v>
          </cell>
          <cell r="B411">
            <v>50016</v>
          </cell>
          <cell r="D411">
            <v>50016</v>
          </cell>
          <cell r="E411">
            <v>0</v>
          </cell>
          <cell r="F411">
            <v>0</v>
          </cell>
          <cell r="O411">
            <v>50016</v>
          </cell>
          <cell r="P411" t="str">
            <v>Nepool Str</v>
          </cell>
          <cell r="Q411" t="str">
            <v>NSSAPPIG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6ED</v>
          </cell>
          <cell r="B412">
            <v>-121887</v>
          </cell>
          <cell r="D412">
            <v>-121887</v>
          </cell>
          <cell r="E412">
            <v>0</v>
          </cell>
          <cell r="F412">
            <v>0</v>
          </cell>
          <cell r="O412">
            <v>-121887</v>
          </cell>
          <cell r="P412" t="str">
            <v>Nepool LD Hdg</v>
          </cell>
          <cell r="Q412" t="str">
            <v>NS6ED</v>
          </cell>
          <cell r="T412" t="str">
            <v>Power</v>
          </cell>
          <cell r="U412" t="str">
            <v>Nepool LD Hdg</v>
          </cell>
          <cell r="V412" t="str">
            <v>Nepool</v>
          </cell>
        </row>
        <row r="413">
          <cell r="A413" t="str">
            <v>CPCASH</v>
          </cell>
          <cell r="B413">
            <v>-9662</v>
          </cell>
          <cell r="D413">
            <v>-9662</v>
          </cell>
          <cell r="E413">
            <v>0</v>
          </cell>
          <cell r="F413">
            <v>0</v>
          </cell>
          <cell r="O413">
            <v>-9662</v>
          </cell>
          <cell r="P413" t="str">
            <v>Nepool SD Hdg</v>
          </cell>
          <cell r="Q413" t="str">
            <v>CPCASH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O414">
            <v>0</v>
          </cell>
          <cell r="P414" t="str">
            <v>Nepool SD Hdg</v>
          </cell>
          <cell r="Q414" t="str">
            <v>NS7ED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CPUPKEEP</v>
          </cell>
          <cell r="B415">
            <v>27713</v>
          </cell>
          <cell r="D415">
            <v>27713</v>
          </cell>
          <cell r="E415">
            <v>0</v>
          </cell>
          <cell r="F415">
            <v>0</v>
          </cell>
          <cell r="O415">
            <v>27713</v>
          </cell>
          <cell r="P415" t="str">
            <v>Nepool SD Hdg</v>
          </cell>
          <cell r="Q415" t="str">
            <v>CPUPKEEP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BABORALX</v>
          </cell>
          <cell r="B416">
            <v>80641</v>
          </cell>
          <cell r="D416">
            <v>80641</v>
          </cell>
          <cell r="E416">
            <v>0</v>
          </cell>
          <cell r="F416">
            <v>0</v>
          </cell>
          <cell r="O416">
            <v>80641</v>
          </cell>
          <cell r="P416" t="str">
            <v>NY</v>
          </cell>
          <cell r="Q416" t="str">
            <v>BABORALX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O417">
            <v>0</v>
          </cell>
          <cell r="P417" t="str">
            <v>NY</v>
          </cell>
          <cell r="Q417" t="str">
            <v>NYPNLXFR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ORTOLL</v>
          </cell>
          <cell r="B418">
            <v>183107</v>
          </cell>
          <cell r="D418">
            <v>183107</v>
          </cell>
          <cell r="E418">
            <v>0</v>
          </cell>
          <cell r="F418">
            <v>0</v>
          </cell>
          <cell r="N418">
            <v>511000</v>
          </cell>
          <cell r="O418">
            <v>694107</v>
          </cell>
          <cell r="P418" t="str">
            <v>NY</v>
          </cell>
          <cell r="Q418" t="str">
            <v>NYORTOLL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DG</v>
          </cell>
          <cell r="B419">
            <v>3692494</v>
          </cell>
          <cell r="D419">
            <v>3692494</v>
          </cell>
          <cell r="E419">
            <v>-8424</v>
          </cell>
          <cell r="F419">
            <v>0</v>
          </cell>
          <cell r="O419">
            <v>3684070</v>
          </cell>
          <cell r="P419" t="str">
            <v>NY</v>
          </cell>
          <cell r="Q419" t="str">
            <v>NYHDG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BANYDART</v>
          </cell>
          <cell r="B420">
            <v>-5057</v>
          </cell>
          <cell r="D420">
            <v>-5057</v>
          </cell>
          <cell r="F420" t="str">
            <v xml:space="preserve"> </v>
          </cell>
          <cell r="O420">
            <v>-5057</v>
          </cell>
          <cell r="P420" t="str">
            <v>NY</v>
          </cell>
          <cell r="Q420" t="str">
            <v>BANYDART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HQ</v>
          </cell>
          <cell r="B421">
            <v>356864</v>
          </cell>
          <cell r="D421">
            <v>356864</v>
          </cell>
          <cell r="E421">
            <v>0</v>
          </cell>
          <cell r="F421">
            <v>0</v>
          </cell>
          <cell r="O421">
            <v>356864</v>
          </cell>
          <cell r="P421" t="str">
            <v>NY</v>
          </cell>
          <cell r="Q421" t="str">
            <v>NYHQ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NGHDG</v>
          </cell>
          <cell r="B422">
            <v>370784</v>
          </cell>
          <cell r="D422">
            <v>370784</v>
          </cell>
          <cell r="E422">
            <v>0</v>
          </cell>
          <cell r="F422">
            <v>0</v>
          </cell>
          <cell r="O422">
            <v>370784</v>
          </cell>
          <cell r="P422" t="str">
            <v>NY</v>
          </cell>
          <cell r="Q422" t="str">
            <v>NYNGHDG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ED</v>
          </cell>
          <cell r="B423">
            <v>-33865</v>
          </cell>
          <cell r="D423">
            <v>-33865</v>
          </cell>
          <cell r="E423">
            <v>0</v>
          </cell>
          <cell r="F423">
            <v>0</v>
          </cell>
          <cell r="O423">
            <v>-33865</v>
          </cell>
          <cell r="P423" t="str">
            <v>NY</v>
          </cell>
          <cell r="Q423" t="str">
            <v>NYED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NYPP</v>
          </cell>
          <cell r="B424">
            <v>-32151</v>
          </cell>
          <cell r="D424">
            <v>-32151</v>
          </cell>
          <cell r="E424">
            <v>0</v>
          </cell>
          <cell r="F424">
            <v>0</v>
          </cell>
          <cell r="O424">
            <v>-32151</v>
          </cell>
          <cell r="P424" t="str">
            <v>NY</v>
          </cell>
          <cell r="Q424" t="str">
            <v>RRNYPP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DMCARR</v>
          </cell>
          <cell r="B425">
            <v>471887</v>
          </cell>
          <cell r="D425">
            <v>471887</v>
          </cell>
          <cell r="E425">
            <v>0</v>
          </cell>
          <cell r="F425">
            <v>0.75</v>
          </cell>
          <cell r="L425">
            <v>-7276.2839599999998</v>
          </cell>
          <cell r="O425">
            <v>464611.46604000003</v>
          </cell>
          <cell r="P425" t="str">
            <v>NY</v>
          </cell>
          <cell r="Q425" t="str">
            <v>DMCARR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RRTRANS</v>
          </cell>
          <cell r="B426">
            <v>1275</v>
          </cell>
          <cell r="D426">
            <v>1275</v>
          </cell>
          <cell r="E426">
            <v>0</v>
          </cell>
          <cell r="F426">
            <v>0</v>
          </cell>
          <cell r="O426">
            <v>1275</v>
          </cell>
          <cell r="P426" t="str">
            <v>NY</v>
          </cell>
          <cell r="Q426" t="str">
            <v>RRTRANS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O427">
            <v>0</v>
          </cell>
          <cell r="P427" t="str">
            <v>NY</v>
          </cell>
          <cell r="Q427" t="str">
            <v>SMPJMPHY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VOLHDG</v>
          </cell>
          <cell r="B428">
            <v>-1271</v>
          </cell>
          <cell r="D428">
            <v>-1271</v>
          </cell>
          <cell r="E428">
            <v>0</v>
          </cell>
          <cell r="F428">
            <v>0</v>
          </cell>
          <cell r="O428">
            <v>-1271</v>
          </cell>
          <cell r="P428" t="str">
            <v>NY</v>
          </cell>
          <cell r="Q428" t="str">
            <v>NYVOLHDG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PP2ED</v>
          </cell>
          <cell r="B429">
            <v>39210</v>
          </cell>
          <cell r="D429">
            <v>39210</v>
          </cell>
          <cell r="E429">
            <v>0</v>
          </cell>
          <cell r="F429">
            <v>0</v>
          </cell>
          <cell r="O429">
            <v>39210</v>
          </cell>
          <cell r="P429" t="str">
            <v>NY</v>
          </cell>
          <cell r="Q429" t="str">
            <v>NYPP2ED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A0407</v>
          </cell>
          <cell r="B430">
            <v>-4954</v>
          </cell>
          <cell r="D430">
            <v>-4954</v>
          </cell>
          <cell r="E430">
            <v>0</v>
          </cell>
          <cell r="F430">
            <v>0</v>
          </cell>
          <cell r="O430">
            <v>-4954</v>
          </cell>
          <cell r="P430" t="str">
            <v>NY</v>
          </cell>
          <cell r="Q430" t="str">
            <v>NYPA0407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TDFAHEDG</v>
          </cell>
          <cell r="B431">
            <v>101416</v>
          </cell>
          <cell r="D431">
            <v>101416</v>
          </cell>
          <cell r="E431">
            <v>-1000</v>
          </cell>
          <cell r="F431">
            <v>0</v>
          </cell>
          <cell r="O431">
            <v>100416</v>
          </cell>
          <cell r="P431" t="str">
            <v>Oil</v>
          </cell>
          <cell r="Q431" t="str">
            <v>TDFAHEDG</v>
          </cell>
          <cell r="R431" t="str">
            <v>NG/FO/WTI</v>
          </cell>
          <cell r="S431" t="str">
            <v>NG/FO/WTI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O432">
            <v>0</v>
          </cell>
          <cell r="P432" t="str">
            <v>Oil</v>
          </cell>
          <cell r="Q432" t="str">
            <v>MHFUEL</v>
          </cell>
          <cell r="R432" t="str">
            <v>PV</v>
          </cell>
          <cell r="S432" t="str">
            <v>PV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CRUDEVOL</v>
          </cell>
          <cell r="B433">
            <v>126085</v>
          </cell>
          <cell r="D433">
            <v>126085</v>
          </cell>
          <cell r="E433">
            <v>0</v>
          </cell>
          <cell r="F433">
            <v>0</v>
          </cell>
          <cell r="O433">
            <v>126085</v>
          </cell>
          <cell r="P433" t="str">
            <v>Oil</v>
          </cell>
          <cell r="Q433" t="str">
            <v>CRUDEVOL</v>
          </cell>
          <cell r="R433" t="str">
            <v>NG/FO/WTI</v>
          </cell>
          <cell r="S433" t="str">
            <v>nat gas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PRODVOL</v>
          </cell>
          <cell r="B434">
            <v>-530729</v>
          </cell>
          <cell r="D434">
            <v>-530729</v>
          </cell>
          <cell r="E434">
            <v>0</v>
          </cell>
          <cell r="F434">
            <v>0</v>
          </cell>
          <cell r="O434">
            <v>-530729</v>
          </cell>
          <cell r="P434" t="str">
            <v>Oil</v>
          </cell>
          <cell r="Q434" t="str">
            <v>PROD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O435">
            <v>0</v>
          </cell>
          <cell r="P435" t="str">
            <v>Oil</v>
          </cell>
          <cell r="Q435" t="str">
            <v>OIL1PNL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ED</v>
          </cell>
          <cell r="B436">
            <v>25805</v>
          </cell>
          <cell r="D436">
            <v>25805</v>
          </cell>
          <cell r="E436">
            <v>0</v>
          </cell>
          <cell r="F436">
            <v>0</v>
          </cell>
          <cell r="O436">
            <v>25805</v>
          </cell>
          <cell r="P436" t="str">
            <v>Oil</v>
          </cell>
          <cell r="Q436" t="str">
            <v>OIL1ED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JCED</v>
          </cell>
          <cell r="B437">
            <v>-19446</v>
          </cell>
          <cell r="D437">
            <v>-19446</v>
          </cell>
          <cell r="E437">
            <v>0</v>
          </cell>
          <cell r="F437">
            <v>0</v>
          </cell>
          <cell r="O437">
            <v>-19446</v>
          </cell>
          <cell r="P437" t="str">
            <v>Other</v>
          </cell>
          <cell r="Q437" t="str">
            <v>JCED</v>
          </cell>
          <cell r="R437" t="str">
            <v>OTHER</v>
          </cell>
          <cell r="S437" t="str">
            <v>ED</v>
          </cell>
          <cell r="T437" t="str">
            <v>Other</v>
          </cell>
          <cell r="U437" t="str">
            <v>Other</v>
          </cell>
          <cell r="V437" t="str">
            <v>CPS Mgmt</v>
          </cell>
        </row>
        <row r="438">
          <cell r="A438" t="str">
            <v>CASHED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O438">
            <v>0</v>
          </cell>
          <cell r="P438" t="str">
            <v>Other</v>
          </cell>
          <cell r="Q438" t="str">
            <v>CASH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DHCASH</v>
          </cell>
          <cell r="B441">
            <v>7561</v>
          </cell>
          <cell r="D441">
            <v>7561</v>
          </cell>
          <cell r="E441">
            <v>0</v>
          </cell>
          <cell r="F441">
            <v>0</v>
          </cell>
          <cell r="O441">
            <v>7561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CPS Mgmt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CPS Mgmt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-233720</v>
          </cell>
          <cell r="D455">
            <v>-233720</v>
          </cell>
          <cell r="E455">
            <v>0</v>
          </cell>
          <cell r="F455">
            <v>0</v>
          </cell>
          <cell r="O455">
            <v>-23372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19</v>
          </cell>
          <cell r="D457">
            <v>19</v>
          </cell>
          <cell r="E457">
            <v>0</v>
          </cell>
          <cell r="F457">
            <v>0</v>
          </cell>
          <cell r="O457">
            <v>19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123708</v>
          </cell>
          <cell r="D459">
            <v>123708</v>
          </cell>
          <cell r="E459">
            <v>0</v>
          </cell>
          <cell r="F459">
            <v>0</v>
          </cell>
          <cell r="O459">
            <v>123708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1</v>
          </cell>
          <cell r="D460">
            <v>1</v>
          </cell>
          <cell r="E460">
            <v>0</v>
          </cell>
          <cell r="F460">
            <v>0</v>
          </cell>
          <cell r="O460">
            <v>1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317</v>
          </cell>
          <cell r="D462">
            <v>317</v>
          </cell>
          <cell r="E462">
            <v>0</v>
          </cell>
          <cell r="F462">
            <v>0</v>
          </cell>
          <cell r="O462">
            <v>317</v>
          </cell>
          <cell r="P462" t="str">
            <v>former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78453</v>
          </cell>
          <cell r="D463">
            <v>78453</v>
          </cell>
          <cell r="E463">
            <v>0</v>
          </cell>
          <cell r="F463">
            <v>0</v>
          </cell>
          <cell r="O463">
            <v>78453</v>
          </cell>
          <cell r="P463" t="str">
            <v>former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-89047</v>
          </cell>
          <cell r="D464">
            <v>-89047</v>
          </cell>
          <cell r="E464">
            <v>0</v>
          </cell>
          <cell r="F464">
            <v>0</v>
          </cell>
          <cell r="O464">
            <v>-89047</v>
          </cell>
          <cell r="P464" t="str">
            <v>former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-464278</v>
          </cell>
          <cell r="D465">
            <v>-464278</v>
          </cell>
          <cell r="E465">
            <v>0</v>
          </cell>
          <cell r="F465">
            <v>0</v>
          </cell>
          <cell r="L465">
            <v>18769.344665000001</v>
          </cell>
          <cell r="O465">
            <v>-445508.65533500002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546057</v>
          </cell>
          <cell r="D466">
            <v>546057</v>
          </cell>
          <cell r="E466">
            <v>0</v>
          </cell>
          <cell r="F466">
            <v>0</v>
          </cell>
          <cell r="O466">
            <v>54605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193551</v>
          </cell>
          <cell r="D469">
            <v>193551</v>
          </cell>
          <cell r="E469">
            <v>0</v>
          </cell>
          <cell r="F469">
            <v>0</v>
          </cell>
          <cell r="O469">
            <v>193551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202106</v>
          </cell>
          <cell r="D470">
            <v>202106</v>
          </cell>
          <cell r="E470">
            <v>0</v>
          </cell>
          <cell r="F470">
            <v>0</v>
          </cell>
          <cell r="O470">
            <v>202106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-77683</v>
          </cell>
          <cell r="D471">
            <v>-77683</v>
          </cell>
          <cell r="E471">
            <v>0</v>
          </cell>
          <cell r="F471">
            <v>0</v>
          </cell>
          <cell r="L471">
            <v>7986.9551769999998</v>
          </cell>
          <cell r="O471">
            <v>-69696.044823000004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-274712</v>
          </cell>
          <cell r="D472">
            <v>-274712</v>
          </cell>
          <cell r="E472">
            <v>0</v>
          </cell>
          <cell r="F472">
            <v>0</v>
          </cell>
          <cell r="O472">
            <v>-274712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390744</v>
          </cell>
          <cell r="D473">
            <v>390744</v>
          </cell>
          <cell r="E473">
            <v>16</v>
          </cell>
          <cell r="F473">
            <v>0</v>
          </cell>
          <cell r="L473">
            <v>-3673.9993810000001</v>
          </cell>
          <cell r="O473">
            <v>387086.00061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196734</v>
          </cell>
          <cell r="D474">
            <v>196734</v>
          </cell>
          <cell r="E474">
            <v>-880</v>
          </cell>
          <cell r="F474">
            <v>0</v>
          </cell>
          <cell r="O474">
            <v>195854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163968</v>
          </cell>
          <cell r="D475">
            <v>163968</v>
          </cell>
          <cell r="E475">
            <v>-44</v>
          </cell>
          <cell r="F475">
            <v>0</v>
          </cell>
          <cell r="L475">
            <v>-10982.063368000001</v>
          </cell>
          <cell r="O475">
            <v>152941.936632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O476">
            <v>0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30</v>
          </cell>
          <cell r="D478">
            <v>-30</v>
          </cell>
          <cell r="E478">
            <v>0</v>
          </cell>
          <cell r="F478">
            <v>0</v>
          </cell>
          <cell r="O478">
            <v>-30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9048</v>
          </cell>
          <cell r="D479">
            <v>9048</v>
          </cell>
          <cell r="E479">
            <v>-3060</v>
          </cell>
          <cell r="F479">
            <v>0</v>
          </cell>
          <cell r="O479">
            <v>5988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-302</v>
          </cell>
          <cell r="D480">
            <v>-302</v>
          </cell>
          <cell r="E480">
            <v>0</v>
          </cell>
          <cell r="F480">
            <v>0</v>
          </cell>
          <cell r="O480">
            <v>-302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7351</v>
          </cell>
          <cell r="D482">
            <v>7351</v>
          </cell>
          <cell r="E482">
            <v>-1175.8</v>
          </cell>
          <cell r="F482">
            <v>0</v>
          </cell>
          <cell r="O482">
            <v>6175.2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1472</v>
          </cell>
          <cell r="D483">
            <v>1472</v>
          </cell>
          <cell r="E483">
            <v>0</v>
          </cell>
          <cell r="F483">
            <v>0</v>
          </cell>
          <cell r="O483">
            <v>147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103382</v>
          </cell>
          <cell r="D486">
            <v>103382</v>
          </cell>
          <cell r="E486">
            <v>-456</v>
          </cell>
          <cell r="F486">
            <v>0</v>
          </cell>
          <cell r="O486">
            <v>102926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1</v>
          </cell>
          <cell r="D487">
            <v>421</v>
          </cell>
          <cell r="E487">
            <v>0</v>
          </cell>
          <cell r="F487">
            <v>0</v>
          </cell>
          <cell r="O487">
            <v>421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Spread Portfolio</v>
          </cell>
          <cell r="V487" t="str">
            <v>Spread</v>
          </cell>
        </row>
        <row r="488">
          <cell r="A488" t="str">
            <v>ZAVPJM</v>
          </cell>
          <cell r="B488">
            <v>9670</v>
          </cell>
          <cell r="D488">
            <v>9670</v>
          </cell>
          <cell r="E488">
            <v>0</v>
          </cell>
          <cell r="F488">
            <v>0</v>
          </cell>
          <cell r="O488">
            <v>9670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BROFPKWX</v>
          </cell>
          <cell r="B489">
            <v>543</v>
          </cell>
          <cell r="D489">
            <v>543</v>
          </cell>
          <cell r="E489">
            <v>-4</v>
          </cell>
          <cell r="F489">
            <v>0</v>
          </cell>
          <cell r="O489">
            <v>539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WTHR</v>
          </cell>
          <cell r="B490">
            <v>265989</v>
          </cell>
          <cell r="D490">
            <v>265989</v>
          </cell>
          <cell r="E490">
            <v>0</v>
          </cell>
          <cell r="F490">
            <v>0</v>
          </cell>
          <cell r="I490">
            <v>-265989</v>
          </cell>
          <cell r="N490">
            <v>-40000</v>
          </cell>
          <cell r="O490">
            <v>-4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4ED</v>
          </cell>
          <cell r="B491">
            <v>-9293</v>
          </cell>
          <cell r="D491">
            <v>-9293</v>
          </cell>
          <cell r="E491">
            <v>0</v>
          </cell>
          <cell r="F491">
            <v>0</v>
          </cell>
          <cell r="O491">
            <v>-9293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CASHSPRD</v>
          </cell>
          <cell r="B492">
            <v>-11289</v>
          </cell>
          <cell r="D492">
            <v>-11289</v>
          </cell>
          <cell r="E492">
            <v>-28</v>
          </cell>
          <cell r="F492">
            <v>0</v>
          </cell>
          <cell r="O492">
            <v>-11317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Spread Portfolio</v>
          </cell>
          <cell r="V492" t="str">
            <v>Spread</v>
          </cell>
        </row>
        <row r="493">
          <cell r="A493" t="str">
            <v>STCASH</v>
          </cell>
          <cell r="B493">
            <v>24284</v>
          </cell>
          <cell r="D493">
            <v>24284</v>
          </cell>
          <cell r="E493">
            <v>-2862</v>
          </cell>
          <cell r="F493">
            <v>0</v>
          </cell>
          <cell r="O493">
            <v>21422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CPS Mgmt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37687</v>
          </cell>
          <cell r="D495">
            <v>37687</v>
          </cell>
          <cell r="E495">
            <v>-75</v>
          </cell>
          <cell r="F495">
            <v>0</v>
          </cell>
          <cell r="O495">
            <v>37612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70</v>
          </cell>
          <cell r="D496">
            <v>70</v>
          </cell>
          <cell r="E496">
            <v>0</v>
          </cell>
          <cell r="F496">
            <v>0</v>
          </cell>
          <cell r="O496">
            <v>70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56704</v>
          </cell>
          <cell r="D498">
            <v>56704</v>
          </cell>
          <cell r="E498">
            <v>-14</v>
          </cell>
          <cell r="F498">
            <v>0</v>
          </cell>
          <cell r="O498">
            <v>56690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-78229</v>
          </cell>
          <cell r="D499">
            <v>-78229</v>
          </cell>
          <cell r="E499">
            <v>0</v>
          </cell>
          <cell r="F499">
            <v>0</v>
          </cell>
          <cell r="N499">
            <v>-106000</v>
          </cell>
          <cell r="O499">
            <v>-184229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148821</v>
          </cell>
          <cell r="D500">
            <v>148821</v>
          </cell>
          <cell r="E500">
            <v>0</v>
          </cell>
          <cell r="F500">
            <v>0</v>
          </cell>
          <cell r="L500">
            <v>-22288.59679</v>
          </cell>
          <cell r="O500">
            <v>126532.403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-7470</v>
          </cell>
          <cell r="D501">
            <v>-7470</v>
          </cell>
          <cell r="E501">
            <v>500</v>
          </cell>
          <cell r="F501">
            <v>0</v>
          </cell>
          <cell r="O501">
            <v>-697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1262341</v>
          </cell>
          <cell r="D502">
            <v>1262341</v>
          </cell>
          <cell r="E502">
            <v>0</v>
          </cell>
          <cell r="F502">
            <v>0</v>
          </cell>
          <cell r="O502">
            <v>1262341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7847</v>
          </cell>
          <cell r="D505">
            <v>7847</v>
          </cell>
          <cell r="E505">
            <v>0</v>
          </cell>
          <cell r="F505">
            <v>0</v>
          </cell>
          <cell r="O505">
            <v>7847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1473217</v>
          </cell>
          <cell r="D509">
            <v>1473217</v>
          </cell>
          <cell r="E509">
            <v>0</v>
          </cell>
          <cell r="F509">
            <v>0</v>
          </cell>
          <cell r="L509">
            <v>-97560.657485000003</v>
          </cell>
          <cell r="O509">
            <v>1375656.3425149999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-2062412</v>
          </cell>
          <cell r="D513">
            <v>-2062412</v>
          </cell>
          <cell r="E513">
            <v>0</v>
          </cell>
          <cell r="F513">
            <v>0</v>
          </cell>
          <cell r="O513">
            <v>-2062412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-52423</v>
          </cell>
          <cell r="D515">
            <v>-52423</v>
          </cell>
          <cell r="E515">
            <v>0</v>
          </cell>
          <cell r="F515">
            <v>0</v>
          </cell>
          <cell r="N515">
            <v>52423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14128</v>
          </cell>
          <cell r="D516">
            <v>-14128</v>
          </cell>
          <cell r="E516">
            <v>0</v>
          </cell>
          <cell r="F516">
            <v>0</v>
          </cell>
          <cell r="O516">
            <v>-14128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174906</v>
          </cell>
          <cell r="D517">
            <v>174906</v>
          </cell>
          <cell r="E517">
            <v>0</v>
          </cell>
          <cell r="F517">
            <v>0</v>
          </cell>
          <cell r="L517">
            <v>-2250.3246210000002</v>
          </cell>
          <cell r="O517">
            <v>172655.67537899999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333522</v>
          </cell>
          <cell r="D518">
            <v>-333522</v>
          </cell>
          <cell r="E518">
            <v>0</v>
          </cell>
          <cell r="F518">
            <v>0</v>
          </cell>
          <cell r="O518">
            <v>-333522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1235268</v>
          </cell>
          <cell r="D519">
            <v>-1235268</v>
          </cell>
          <cell r="E519">
            <v>0</v>
          </cell>
          <cell r="F519">
            <v>0</v>
          </cell>
          <cell r="O519">
            <v>-1235268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314</v>
          </cell>
          <cell r="D520">
            <v>22314</v>
          </cell>
          <cell r="E520">
            <v>0</v>
          </cell>
          <cell r="F520">
            <v>0</v>
          </cell>
          <cell r="O520">
            <v>22314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42706</v>
          </cell>
          <cell r="D521">
            <v>-42706</v>
          </cell>
          <cell r="E521">
            <v>-12</v>
          </cell>
          <cell r="F521">
            <v>0</v>
          </cell>
          <cell r="O521">
            <v>-42718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CPS Mgmt</v>
          </cell>
        </row>
        <row r="522">
          <cell r="A522" t="str">
            <v>EPPV</v>
          </cell>
          <cell r="B522">
            <v>-43975</v>
          </cell>
          <cell r="D522">
            <v>-43975</v>
          </cell>
          <cell r="E522">
            <v>0</v>
          </cell>
          <cell r="F522">
            <v>0</v>
          </cell>
          <cell r="O522">
            <v>-43975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8751</v>
          </cell>
          <cell r="D523">
            <v>8751</v>
          </cell>
          <cell r="E523">
            <v>0</v>
          </cell>
          <cell r="F523">
            <v>0</v>
          </cell>
          <cell r="O523">
            <v>8751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-16276</v>
          </cell>
          <cell r="D524">
            <v>-16276</v>
          </cell>
          <cell r="E524">
            <v>0</v>
          </cell>
          <cell r="F524">
            <v>0</v>
          </cell>
          <cell r="O524">
            <v>-16276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85821</v>
          </cell>
          <cell r="D526">
            <v>85821</v>
          </cell>
          <cell r="E526">
            <v>0</v>
          </cell>
          <cell r="F526">
            <v>0</v>
          </cell>
          <cell r="O526">
            <v>85821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6091</v>
          </cell>
          <cell r="D528">
            <v>26091</v>
          </cell>
          <cell r="E528">
            <v>0</v>
          </cell>
          <cell r="F528">
            <v>0</v>
          </cell>
          <cell r="O528">
            <v>26091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43689</v>
          </cell>
          <cell r="D529">
            <v>43689</v>
          </cell>
          <cell r="E529">
            <v>0</v>
          </cell>
          <cell r="F529">
            <v>0</v>
          </cell>
          <cell r="O529">
            <v>43689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43</v>
          </cell>
          <cell r="D531">
            <v>-1843</v>
          </cell>
          <cell r="E531">
            <v>0</v>
          </cell>
          <cell r="F531">
            <v>0</v>
          </cell>
          <cell r="O531">
            <v>-1843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3" refreshError="1">
        <row r="5">
          <cell r="A5" t="str">
            <v>Book</v>
          </cell>
          <cell r="B5">
            <v>37341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Reverse P/L held flat on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104623</v>
          </cell>
          <cell r="C6">
            <v>104623</v>
          </cell>
          <cell r="D6">
            <v>0</v>
          </cell>
          <cell r="E6">
            <v>0</v>
          </cell>
          <cell r="F6">
            <v>0</v>
          </cell>
          <cell r="H6">
            <v>-592000</v>
          </cell>
          <cell r="O6">
            <v>-59200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267928</v>
          </cell>
          <cell r="C7">
            <v>-267928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349981</v>
          </cell>
          <cell r="C8">
            <v>-349981</v>
          </cell>
          <cell r="D8">
            <v>0</v>
          </cell>
          <cell r="E8">
            <v>-2949.26</v>
          </cell>
          <cell r="F8">
            <v>0</v>
          </cell>
          <cell r="H8">
            <v>-8493</v>
          </cell>
          <cell r="O8">
            <v>-11442.2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5970</v>
          </cell>
          <cell r="C9">
            <v>5970</v>
          </cell>
          <cell r="D9">
            <v>0</v>
          </cell>
          <cell r="E9">
            <v>0</v>
          </cell>
          <cell r="F9">
            <v>0</v>
          </cell>
          <cell r="H9">
            <v>-132341</v>
          </cell>
          <cell r="O9">
            <v>-132341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09885</v>
          </cell>
          <cell r="C10">
            <v>10988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641092</v>
          </cell>
          <cell r="C11">
            <v>-2641092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102</v>
          </cell>
          <cell r="C17">
            <v>55102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37547</v>
          </cell>
          <cell r="C18">
            <v>37547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29632</v>
          </cell>
          <cell r="C51">
            <v>29632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183752</v>
          </cell>
          <cell r="C60">
            <v>183752</v>
          </cell>
          <cell r="D60">
            <v>0</v>
          </cell>
          <cell r="E60">
            <v>0</v>
          </cell>
          <cell r="F60">
            <v>0</v>
          </cell>
          <cell r="H60">
            <v>-120838</v>
          </cell>
          <cell r="O60">
            <v>-120838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LDSHP</v>
          </cell>
          <cell r="B61">
            <v>334941</v>
          </cell>
          <cell r="C61">
            <v>-334941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LDSHP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PJMFULRQ</v>
          </cell>
          <cell r="B62">
            <v>315638</v>
          </cell>
          <cell r="C62">
            <v>-315638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763</v>
          </cell>
          <cell r="D63">
            <v>-8763</v>
          </cell>
          <cell r="E63">
            <v>0</v>
          </cell>
          <cell r="F63">
            <v>0</v>
          </cell>
          <cell r="O63">
            <v>-8763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628</v>
          </cell>
          <cell r="D66">
            <v>5628</v>
          </cell>
          <cell r="E66">
            <v>0</v>
          </cell>
          <cell r="F66">
            <v>0</v>
          </cell>
          <cell r="O66">
            <v>5628</v>
          </cell>
          <cell r="P66" t="str">
            <v>MC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PJM Trading</v>
          </cell>
          <cell r="V66" t="str">
            <v>PJM</v>
          </cell>
        </row>
        <row r="67">
          <cell r="A67" t="str">
            <v>MCFTR</v>
          </cell>
          <cell r="B67">
            <v>-10708</v>
          </cell>
          <cell r="D67">
            <v>-10708</v>
          </cell>
          <cell r="E67">
            <v>0</v>
          </cell>
          <cell r="F67">
            <v>0</v>
          </cell>
          <cell r="O67">
            <v>-10708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133295</v>
          </cell>
          <cell r="D72">
            <v>133295</v>
          </cell>
          <cell r="E72">
            <v>0</v>
          </cell>
          <cell r="F72">
            <v>0</v>
          </cell>
          <cell r="L72">
            <v>2156.4778980000001</v>
          </cell>
          <cell r="O72">
            <v>135451.47789800001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26116</v>
          </cell>
          <cell r="D73">
            <v>-26116</v>
          </cell>
          <cell r="E73">
            <v>0</v>
          </cell>
          <cell r="F73">
            <v>0</v>
          </cell>
          <cell r="O73">
            <v>-26116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1594</v>
          </cell>
          <cell r="D74">
            <v>-1594</v>
          </cell>
          <cell r="E74">
            <v>0</v>
          </cell>
          <cell r="F74">
            <v>0</v>
          </cell>
          <cell r="O74">
            <v>-1594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-84</v>
          </cell>
          <cell r="D76">
            <v>-84</v>
          </cell>
          <cell r="E76">
            <v>0</v>
          </cell>
          <cell r="F76">
            <v>0</v>
          </cell>
          <cell r="O76">
            <v>-84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Mgmt Accrual Gas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1088127</v>
          </cell>
          <cell r="D78">
            <v>-1088127</v>
          </cell>
          <cell r="E78">
            <v>-9180</v>
          </cell>
          <cell r="F78">
            <v>0</v>
          </cell>
          <cell r="O78">
            <v>-1097307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2171325</v>
          </cell>
          <cell r="D79">
            <v>2171325</v>
          </cell>
          <cell r="E79">
            <v>0</v>
          </cell>
          <cell r="F79">
            <v>0</v>
          </cell>
          <cell r="N79">
            <v>0</v>
          </cell>
          <cell r="O79">
            <v>2171325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-511059</v>
          </cell>
          <cell r="D80">
            <v>-511059</v>
          </cell>
          <cell r="E80">
            <v>0</v>
          </cell>
          <cell r="F80">
            <v>0</v>
          </cell>
          <cell r="O80">
            <v>-511059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FE</v>
          </cell>
          <cell r="V80" t="str">
            <v>PJM</v>
          </cell>
        </row>
        <row r="81">
          <cell r="A81" t="str">
            <v>SEPJM</v>
          </cell>
          <cell r="B81">
            <v>-4571</v>
          </cell>
          <cell r="D81">
            <v>-4571</v>
          </cell>
          <cell r="E81">
            <v>0</v>
          </cell>
          <cell r="F81">
            <v>0</v>
          </cell>
          <cell r="L81">
            <v>-7188.2596590000003</v>
          </cell>
          <cell r="N81">
            <v>-665265</v>
          </cell>
          <cell r="O81">
            <v>-677024.25965899997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178192</v>
          </cell>
          <cell r="D82">
            <v>178192</v>
          </cell>
          <cell r="E82">
            <v>0</v>
          </cell>
          <cell r="F82">
            <v>0</v>
          </cell>
          <cell r="O82">
            <v>178192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2186</v>
          </cell>
          <cell r="D83">
            <v>92186</v>
          </cell>
          <cell r="E83">
            <v>0</v>
          </cell>
          <cell r="F83">
            <v>0</v>
          </cell>
          <cell r="O83">
            <v>9218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54221</v>
          </cell>
          <cell r="D84">
            <v>54221</v>
          </cell>
          <cell r="E84">
            <v>0</v>
          </cell>
          <cell r="F84">
            <v>0</v>
          </cell>
          <cell r="O84">
            <v>54221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312065</v>
          </cell>
          <cell r="D85">
            <v>-312065</v>
          </cell>
          <cell r="E85">
            <v>0</v>
          </cell>
          <cell r="F85">
            <v>0</v>
          </cell>
          <cell r="O85">
            <v>-312065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27</v>
          </cell>
          <cell r="D96">
            <v>27</v>
          </cell>
          <cell r="O96">
            <v>2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353</v>
          </cell>
          <cell r="D97">
            <v>353</v>
          </cell>
          <cell r="E97">
            <v>0</v>
          </cell>
          <cell r="F97">
            <v>0</v>
          </cell>
          <cell r="O97">
            <v>353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49000</v>
          </cell>
          <cell r="D98">
            <v>49000</v>
          </cell>
          <cell r="E98">
            <v>-28</v>
          </cell>
          <cell r="L98">
            <v>1214.5313209999099</v>
          </cell>
          <cell r="O98">
            <v>50186.53132099990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-203</v>
          </cell>
          <cell r="D106">
            <v>-203</v>
          </cell>
          <cell r="E106">
            <v>-19</v>
          </cell>
          <cell r="F106">
            <v>0</v>
          </cell>
          <cell r="O106">
            <v>-22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35043</v>
          </cell>
          <cell r="D107">
            <v>-35043</v>
          </cell>
          <cell r="E107">
            <v>-100</v>
          </cell>
          <cell r="F107">
            <v>0</v>
          </cell>
          <cell r="O107">
            <v>-35143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CPS Mgmt</v>
          </cell>
        </row>
        <row r="108">
          <cell r="A108" t="str">
            <v>BANEPOOL</v>
          </cell>
          <cell r="B108">
            <v>2</v>
          </cell>
          <cell r="D108">
            <v>2</v>
          </cell>
          <cell r="E108">
            <v>0</v>
          </cell>
          <cell r="F108">
            <v>0</v>
          </cell>
          <cell r="O108">
            <v>2</v>
          </cell>
          <cell r="P108" t="str">
            <v>former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former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8143</v>
          </cell>
          <cell r="D110">
            <v>18143</v>
          </cell>
          <cell r="E110">
            <v>0</v>
          </cell>
          <cell r="F110">
            <v>0</v>
          </cell>
          <cell r="O110">
            <v>18143</v>
          </cell>
          <cell r="P110" t="str">
            <v>former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former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-17</v>
          </cell>
          <cell r="D112">
            <v>-17</v>
          </cell>
          <cell r="E112">
            <v>0</v>
          </cell>
          <cell r="F112">
            <v>0</v>
          </cell>
          <cell r="O112">
            <v>-17</v>
          </cell>
          <cell r="P112" t="str">
            <v>former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former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7</v>
          </cell>
          <cell r="D115">
            <v>7</v>
          </cell>
          <cell r="E115">
            <v>0</v>
          </cell>
          <cell r="F115">
            <v>0</v>
          </cell>
          <cell r="O115">
            <v>7</v>
          </cell>
          <cell r="P115" t="str">
            <v>former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-159</v>
          </cell>
          <cell r="D116">
            <v>-159</v>
          </cell>
          <cell r="E116">
            <v>0</v>
          </cell>
          <cell r="F116">
            <v>0</v>
          </cell>
          <cell r="O116">
            <v>-159</v>
          </cell>
          <cell r="P116" t="str">
            <v>former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6333</v>
          </cell>
          <cell r="D119">
            <v>6333</v>
          </cell>
          <cell r="E119">
            <v>-1000</v>
          </cell>
          <cell r="F119">
            <v>0</v>
          </cell>
          <cell r="O119">
            <v>533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144</v>
          </cell>
          <cell r="D121">
            <v>-144</v>
          </cell>
          <cell r="E121">
            <v>0</v>
          </cell>
          <cell r="F121">
            <v>0</v>
          </cell>
          <cell r="O121">
            <v>-144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O126">
            <v>1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78105</v>
          </cell>
          <cell r="D130">
            <v>78105</v>
          </cell>
          <cell r="E130">
            <v>0</v>
          </cell>
          <cell r="F130">
            <v>0</v>
          </cell>
          <cell r="I130">
            <v>-78105</v>
          </cell>
          <cell r="N130">
            <v>165250</v>
          </cell>
          <cell r="O130">
            <v>165250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-9893</v>
          </cell>
          <cell r="D132">
            <v>-9893</v>
          </cell>
          <cell r="E132">
            <v>-1036</v>
          </cell>
          <cell r="F132">
            <v>0</v>
          </cell>
          <cell r="O132">
            <v>-1092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49</v>
          </cell>
          <cell r="D133">
            <v>49</v>
          </cell>
          <cell r="E133">
            <v>0</v>
          </cell>
          <cell r="F133">
            <v>0</v>
          </cell>
          <cell r="O133">
            <v>49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-8719</v>
          </cell>
          <cell r="D134">
            <v>-8719</v>
          </cell>
          <cell r="E134">
            <v>0</v>
          </cell>
          <cell r="F134">
            <v>0</v>
          </cell>
          <cell r="O134">
            <v>-8719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2129</v>
          </cell>
          <cell r="D135">
            <v>2129</v>
          </cell>
          <cell r="E135">
            <v>0</v>
          </cell>
          <cell r="F135">
            <v>0</v>
          </cell>
          <cell r="O135">
            <v>2129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-613</v>
          </cell>
          <cell r="D136">
            <v>-613</v>
          </cell>
          <cell r="E136">
            <v>0</v>
          </cell>
          <cell r="F136">
            <v>0</v>
          </cell>
          <cell r="O136">
            <v>-613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215401</v>
          </cell>
          <cell r="D137">
            <v>215401</v>
          </cell>
          <cell r="E137">
            <v>-7666</v>
          </cell>
          <cell r="F137">
            <v>0</v>
          </cell>
          <cell r="O137">
            <v>207735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68166</v>
          </cell>
          <cell r="D140">
            <v>68166</v>
          </cell>
          <cell r="E140">
            <v>-440</v>
          </cell>
          <cell r="F140">
            <v>0</v>
          </cell>
          <cell r="O140">
            <v>67726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-171</v>
          </cell>
          <cell r="D141">
            <v>-171</v>
          </cell>
          <cell r="E141">
            <v>0</v>
          </cell>
          <cell r="F141">
            <v>0</v>
          </cell>
          <cell r="O141">
            <v>-171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13683</v>
          </cell>
          <cell r="D142">
            <v>-13683</v>
          </cell>
          <cell r="E142">
            <v>-280</v>
          </cell>
          <cell r="F142">
            <v>0</v>
          </cell>
          <cell r="O142">
            <v>-13963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86860</v>
          </cell>
          <cell r="D143">
            <v>86860</v>
          </cell>
          <cell r="E143">
            <v>-8</v>
          </cell>
          <cell r="O143">
            <v>86852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192</v>
          </cell>
          <cell r="D147">
            <v>192</v>
          </cell>
          <cell r="E147">
            <v>0</v>
          </cell>
          <cell r="F147">
            <v>0</v>
          </cell>
          <cell r="O147">
            <v>192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294</v>
          </cell>
          <cell r="D148">
            <v>294</v>
          </cell>
          <cell r="E148">
            <v>0</v>
          </cell>
          <cell r="F148">
            <v>0</v>
          </cell>
          <cell r="O148">
            <v>294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0575</v>
          </cell>
          <cell r="D149">
            <v>10575</v>
          </cell>
          <cell r="E149">
            <v>0</v>
          </cell>
          <cell r="F149">
            <v>0</v>
          </cell>
          <cell r="O149">
            <v>10575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1316</v>
          </cell>
          <cell r="D150">
            <v>1316</v>
          </cell>
          <cell r="E150">
            <v>0</v>
          </cell>
          <cell r="F150">
            <v>0</v>
          </cell>
          <cell r="O150">
            <v>1316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297</v>
          </cell>
          <cell r="D151">
            <v>297</v>
          </cell>
          <cell r="E151">
            <v>0</v>
          </cell>
          <cell r="F151">
            <v>0</v>
          </cell>
          <cell r="O151">
            <v>297</v>
          </cell>
          <cell r="P151" t="str">
            <v>former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former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-4</v>
          </cell>
          <cell r="D153">
            <v>-4</v>
          </cell>
          <cell r="E153">
            <v>0</v>
          </cell>
          <cell r="F153">
            <v>0</v>
          </cell>
          <cell r="O153">
            <v>-4</v>
          </cell>
          <cell r="P153" t="str">
            <v>former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-16044</v>
          </cell>
          <cell r="D154">
            <v>-16044</v>
          </cell>
          <cell r="E154">
            <v>0</v>
          </cell>
          <cell r="F154">
            <v>0</v>
          </cell>
          <cell r="O154">
            <v>-16044</v>
          </cell>
          <cell r="P154" t="str">
            <v>former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former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9596</v>
          </cell>
          <cell r="D156">
            <v>-9596</v>
          </cell>
          <cell r="E156">
            <v>0</v>
          </cell>
          <cell r="F156">
            <v>0</v>
          </cell>
          <cell r="O156">
            <v>-9596</v>
          </cell>
          <cell r="P156" t="str">
            <v>former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-5737</v>
          </cell>
          <cell r="D163">
            <v>-5737</v>
          </cell>
          <cell r="E163">
            <v>0</v>
          </cell>
          <cell r="F163">
            <v>0</v>
          </cell>
          <cell r="O163">
            <v>-5737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CPS Mgmt</v>
          </cell>
        </row>
        <row r="164">
          <cell r="A164" t="str">
            <v>ECTFUEL</v>
          </cell>
          <cell r="B164">
            <v>2573</v>
          </cell>
          <cell r="D164">
            <v>2573</v>
          </cell>
          <cell r="E164">
            <v>0</v>
          </cell>
          <cell r="F164">
            <v>0</v>
          </cell>
          <cell r="O164">
            <v>2573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-131</v>
          </cell>
          <cell r="D165">
            <v>-131</v>
          </cell>
          <cell r="E165">
            <v>0</v>
          </cell>
          <cell r="F165">
            <v>0</v>
          </cell>
          <cell r="H165">
            <v>257000</v>
          </cell>
          <cell r="J165">
            <v>131</v>
          </cell>
          <cell r="O165">
            <v>25700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-55646</v>
          </cell>
          <cell r="D168">
            <v>-55646</v>
          </cell>
          <cell r="E168">
            <v>0</v>
          </cell>
          <cell r="F168">
            <v>0</v>
          </cell>
          <cell r="O168">
            <v>-55646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113953</v>
          </cell>
          <cell r="D170">
            <v>-113953</v>
          </cell>
          <cell r="E170">
            <v>0</v>
          </cell>
          <cell r="F170">
            <v>0</v>
          </cell>
          <cell r="M170">
            <v>113948</v>
          </cell>
          <cell r="O170">
            <v>-5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-397</v>
          </cell>
          <cell r="D174">
            <v>-397</v>
          </cell>
          <cell r="E174">
            <v>0</v>
          </cell>
          <cell r="F174">
            <v>0</v>
          </cell>
          <cell r="O174">
            <v>-397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-8201</v>
          </cell>
          <cell r="D176">
            <v>-8201</v>
          </cell>
          <cell r="E176">
            <v>0</v>
          </cell>
          <cell r="F176">
            <v>0</v>
          </cell>
          <cell r="O176">
            <v>-8201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3</v>
          </cell>
          <cell r="D178">
            <v>3</v>
          </cell>
          <cell r="E178">
            <v>0</v>
          </cell>
          <cell r="F178">
            <v>0</v>
          </cell>
          <cell r="O178">
            <v>3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1104</v>
          </cell>
          <cell r="D180">
            <v>11104</v>
          </cell>
          <cell r="E180">
            <v>0</v>
          </cell>
          <cell r="F180">
            <v>0</v>
          </cell>
          <cell r="N180">
            <v>-119813</v>
          </cell>
          <cell r="O180">
            <v>-108709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-6772</v>
          </cell>
          <cell r="D181">
            <v>-6772</v>
          </cell>
          <cell r="E181">
            <v>0</v>
          </cell>
          <cell r="F181">
            <v>0</v>
          </cell>
          <cell r="J181">
            <v>677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-9996</v>
          </cell>
          <cell r="D182">
            <v>-9996</v>
          </cell>
          <cell r="E182">
            <v>0</v>
          </cell>
          <cell r="F182">
            <v>0</v>
          </cell>
          <cell r="O182">
            <v>-9996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-33782</v>
          </cell>
          <cell r="D183">
            <v>-33782</v>
          </cell>
          <cell r="E183">
            <v>0</v>
          </cell>
          <cell r="F183">
            <v>0</v>
          </cell>
          <cell r="H183">
            <v>26000</v>
          </cell>
          <cell r="J183">
            <v>33782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146</v>
          </cell>
          <cell r="D184">
            <v>-146</v>
          </cell>
          <cell r="E184">
            <v>0</v>
          </cell>
          <cell r="F184">
            <v>0</v>
          </cell>
          <cell r="O184">
            <v>-146</v>
          </cell>
          <cell r="P184" t="str">
            <v>former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former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PV</v>
          </cell>
          <cell r="B187">
            <v>38436</v>
          </cell>
          <cell r="D187">
            <v>38436</v>
          </cell>
          <cell r="E187">
            <v>0</v>
          </cell>
          <cell r="F187">
            <v>0</v>
          </cell>
          <cell r="O187">
            <v>38436</v>
          </cell>
          <cell r="P187" t="str">
            <v>former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former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PJM</v>
          </cell>
          <cell r="B189">
            <v>119</v>
          </cell>
          <cell r="D189">
            <v>119</v>
          </cell>
          <cell r="E189">
            <v>0</v>
          </cell>
          <cell r="F189">
            <v>0</v>
          </cell>
          <cell r="O189">
            <v>119</v>
          </cell>
          <cell r="P189" t="str">
            <v>former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Structured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former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-4621</v>
          </cell>
          <cell r="D196">
            <v>-4621</v>
          </cell>
          <cell r="E196">
            <v>0</v>
          </cell>
          <cell r="F196">
            <v>0</v>
          </cell>
          <cell r="O196">
            <v>-4621</v>
          </cell>
          <cell r="P196" t="str">
            <v>former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former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D</v>
          </cell>
          <cell r="B199">
            <v>-87540</v>
          </cell>
          <cell r="D199">
            <v>-87540</v>
          </cell>
          <cell r="E199">
            <v>0</v>
          </cell>
          <cell r="F199">
            <v>0</v>
          </cell>
          <cell r="O199">
            <v>-87540</v>
          </cell>
          <cell r="P199" t="str">
            <v>former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former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EPWEST</v>
          </cell>
          <cell r="B206">
            <v>140349</v>
          </cell>
          <cell r="D206">
            <v>140349</v>
          </cell>
          <cell r="E206">
            <v>0</v>
          </cell>
          <cell r="F206">
            <v>0</v>
          </cell>
          <cell r="O206">
            <v>140349</v>
          </cell>
          <cell r="P206" t="str">
            <v>former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HSPWEST</v>
          </cell>
          <cell r="B207">
            <v>70</v>
          </cell>
          <cell r="D207">
            <v>70</v>
          </cell>
          <cell r="E207">
            <v>0</v>
          </cell>
          <cell r="F207">
            <v>0</v>
          </cell>
          <cell r="O207">
            <v>70</v>
          </cell>
          <cell r="P207" t="str">
            <v>former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ormer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AMEWEST</v>
          </cell>
          <cell r="B209">
            <v>-15864</v>
          </cell>
          <cell r="D209">
            <v>-15864</v>
          </cell>
          <cell r="E209">
            <v>0</v>
          </cell>
          <cell r="F209">
            <v>0</v>
          </cell>
          <cell r="O209">
            <v>-15864</v>
          </cell>
          <cell r="P209" t="str">
            <v>former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Structured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ormer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Nepool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idCon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PJM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idCon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West Trading</v>
          </cell>
          <cell r="V220" t="str">
            <v>West</v>
          </cell>
        </row>
        <row r="221">
          <cell r="A221" t="str">
            <v>RRED</v>
          </cell>
          <cell r="B221">
            <v>-10865</v>
          </cell>
          <cell r="D221">
            <v>-10865</v>
          </cell>
          <cell r="E221">
            <v>0</v>
          </cell>
          <cell r="F221">
            <v>0</v>
          </cell>
          <cell r="O221">
            <v>-10865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NY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idCon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PJM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idCon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NY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PJM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idCon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Nepool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NY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PJM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idCon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NY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PJM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Texas Structured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stat</v>
          </cell>
          <cell r="B250">
            <v>-35</v>
          </cell>
          <cell r="D250">
            <v>-35</v>
          </cell>
          <cell r="E250">
            <v>0</v>
          </cell>
          <cell r="F250">
            <v>0</v>
          </cell>
          <cell r="O250">
            <v>-35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ED</v>
          </cell>
          <cell r="B256">
            <v>13435</v>
          </cell>
          <cell r="D256">
            <v>13435</v>
          </cell>
          <cell r="E256">
            <v>0</v>
          </cell>
          <cell r="F256">
            <v>0</v>
          </cell>
          <cell r="O256">
            <v>13435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idCon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Emissions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NY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Wes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PJM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idCon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Texas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Wes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idCon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Gas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idCon Trading</v>
          </cell>
          <cell r="V276" t="str">
            <v>MidCon</v>
          </cell>
        </row>
        <row r="277">
          <cell r="A277" t="str">
            <v>FDOIL</v>
          </cell>
          <cell r="B277">
            <v>1017</v>
          </cell>
          <cell r="D277">
            <v>1017</v>
          </cell>
          <cell r="E277">
            <v>0</v>
          </cell>
          <cell r="F277">
            <v>0</v>
          </cell>
          <cell r="O277">
            <v>1017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-1000</v>
          </cell>
          <cell r="D278">
            <v>-1000</v>
          </cell>
          <cell r="E278">
            <v>0</v>
          </cell>
          <cell r="F278">
            <v>0</v>
          </cell>
          <cell r="O278">
            <v>-1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10830</v>
          </cell>
          <cell r="D280">
            <v>-10830</v>
          </cell>
          <cell r="E280">
            <v>0</v>
          </cell>
          <cell r="F280">
            <v>0</v>
          </cell>
          <cell r="O280">
            <v>-10830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-6817</v>
          </cell>
          <cell r="D282">
            <v>-6817</v>
          </cell>
          <cell r="E282">
            <v>0</v>
          </cell>
          <cell r="F282">
            <v>0</v>
          </cell>
          <cell r="O282">
            <v>-681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-119</v>
          </cell>
          <cell r="D286">
            <v>-119</v>
          </cell>
          <cell r="E286">
            <v>0</v>
          </cell>
          <cell r="F286">
            <v>0</v>
          </cell>
          <cell r="O286">
            <v>-119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14138</v>
          </cell>
          <cell r="D288">
            <v>14138</v>
          </cell>
          <cell r="E288">
            <v>-58</v>
          </cell>
          <cell r="F288">
            <v>0</v>
          </cell>
          <cell r="O288">
            <v>14080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CPS Mgmt</v>
          </cell>
        </row>
        <row r="289">
          <cell r="A289" t="str">
            <v>JKHDG</v>
          </cell>
          <cell r="B289">
            <v>42449</v>
          </cell>
          <cell r="D289">
            <v>42449</v>
          </cell>
          <cell r="E289">
            <v>-676</v>
          </cell>
          <cell r="F289">
            <v>0</v>
          </cell>
          <cell r="O289">
            <v>41773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637229</v>
          </cell>
          <cell r="D291">
            <v>-637229</v>
          </cell>
          <cell r="E291">
            <v>0</v>
          </cell>
          <cell r="F291">
            <v>0</v>
          </cell>
          <cell r="O291">
            <v>-637229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-71500</v>
          </cell>
          <cell r="O292">
            <v>-71500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GASVOL</v>
          </cell>
          <cell r="B293">
            <v>-5139917</v>
          </cell>
          <cell r="D293">
            <v>-5139917</v>
          </cell>
          <cell r="E293">
            <v>-8248.5</v>
          </cell>
          <cell r="F293">
            <v>0</v>
          </cell>
          <cell r="L293">
            <v>5677600</v>
          </cell>
          <cell r="O293">
            <v>529434.5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ED</v>
          </cell>
          <cell r="B295">
            <v>-38856</v>
          </cell>
          <cell r="D295">
            <v>-38856</v>
          </cell>
          <cell r="E295">
            <v>0</v>
          </cell>
          <cell r="F295">
            <v>0</v>
          </cell>
          <cell r="O295">
            <v>-38856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O297">
            <v>0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12799</v>
          </cell>
          <cell r="D298">
            <v>-12799</v>
          </cell>
          <cell r="E298">
            <v>0</v>
          </cell>
          <cell r="F298">
            <v>0</v>
          </cell>
          <cell r="O298">
            <v>-12799</v>
          </cell>
          <cell r="P298" t="str">
            <v>former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former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CPS Mgmt</v>
          </cell>
        </row>
        <row r="301">
          <cell r="A301" t="str">
            <v>MPTRECAR</v>
          </cell>
          <cell r="B301">
            <v>3972</v>
          </cell>
          <cell r="D301">
            <v>3972</v>
          </cell>
          <cell r="E301">
            <v>0</v>
          </cell>
          <cell r="F301">
            <v>0</v>
          </cell>
          <cell r="O301">
            <v>3972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-7</v>
          </cell>
          <cell r="D306">
            <v>-7</v>
          </cell>
          <cell r="E306">
            <v>0</v>
          </cell>
          <cell r="F306">
            <v>0</v>
          </cell>
          <cell r="O306">
            <v>-7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454</v>
          </cell>
          <cell r="D307">
            <v>454</v>
          </cell>
          <cell r="E307">
            <v>0</v>
          </cell>
          <cell r="F307">
            <v>0</v>
          </cell>
          <cell r="O307">
            <v>454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-1825</v>
          </cell>
          <cell r="D308">
            <v>-1825</v>
          </cell>
          <cell r="E308">
            <v>0</v>
          </cell>
          <cell r="F308">
            <v>0</v>
          </cell>
          <cell r="O308">
            <v>-1825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125064</v>
          </cell>
          <cell r="D311">
            <v>-125064</v>
          </cell>
          <cell r="E311">
            <v>-16830</v>
          </cell>
          <cell r="F311">
            <v>0</v>
          </cell>
          <cell r="O311">
            <v>-141894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3989</v>
          </cell>
          <cell r="D312">
            <v>3989</v>
          </cell>
          <cell r="E312">
            <v>0</v>
          </cell>
          <cell r="F312">
            <v>0</v>
          </cell>
          <cell r="O312">
            <v>3989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20243</v>
          </cell>
          <cell r="D313">
            <v>-20243</v>
          </cell>
          <cell r="E313">
            <v>0</v>
          </cell>
          <cell r="F313">
            <v>0</v>
          </cell>
          <cell r="O313">
            <v>-20243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-1340</v>
          </cell>
          <cell r="D314">
            <v>-1340</v>
          </cell>
          <cell r="E314">
            <v>0</v>
          </cell>
          <cell r="F314">
            <v>0</v>
          </cell>
          <cell r="O314">
            <v>-1340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-263611</v>
          </cell>
          <cell r="D315">
            <v>-263611</v>
          </cell>
          <cell r="E315">
            <v>-7312.26</v>
          </cell>
          <cell r="F315">
            <v>0</v>
          </cell>
          <cell r="O315">
            <v>-270923.26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11625</v>
          </cell>
          <cell r="D316">
            <v>11625</v>
          </cell>
          <cell r="E316">
            <v>0</v>
          </cell>
          <cell r="F316">
            <v>0</v>
          </cell>
          <cell r="O316">
            <v>11625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-121</v>
          </cell>
          <cell r="D317">
            <v>-121</v>
          </cell>
          <cell r="E317">
            <v>-84</v>
          </cell>
          <cell r="F317">
            <v>0</v>
          </cell>
          <cell r="O317">
            <v>-205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10824</v>
          </cell>
          <cell r="D318">
            <v>-10824</v>
          </cell>
          <cell r="E318">
            <v>0</v>
          </cell>
          <cell r="F318">
            <v>0</v>
          </cell>
          <cell r="O318">
            <v>-10824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-40650</v>
          </cell>
          <cell r="D319">
            <v>-40650</v>
          </cell>
          <cell r="E319">
            <v>0</v>
          </cell>
          <cell r="F319">
            <v>0</v>
          </cell>
          <cell r="O319">
            <v>-40650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23560</v>
          </cell>
          <cell r="D320">
            <v>-123560</v>
          </cell>
          <cell r="E320">
            <v>0</v>
          </cell>
          <cell r="F320">
            <v>0</v>
          </cell>
          <cell r="O320">
            <v>-123560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CILCOFLT</v>
          </cell>
          <cell r="B322">
            <v>-55388</v>
          </cell>
          <cell r="D322">
            <v>-55388</v>
          </cell>
          <cell r="E322">
            <v>0</v>
          </cell>
          <cell r="F322">
            <v>0</v>
          </cell>
          <cell r="O322">
            <v>-55388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Structured</v>
          </cell>
          <cell r="V322" t="str">
            <v>MidCon</v>
          </cell>
        </row>
        <row r="323">
          <cell r="A323" t="str">
            <v>MGNEPOOL</v>
          </cell>
          <cell r="B323">
            <v>-22487</v>
          </cell>
          <cell r="D323">
            <v>-22487</v>
          </cell>
          <cell r="E323">
            <v>-1716</v>
          </cell>
          <cell r="F323">
            <v>0</v>
          </cell>
          <cell r="O323">
            <v>-24203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1318681</v>
          </cell>
          <cell r="D327">
            <v>1318681</v>
          </cell>
          <cell r="E327">
            <v>-500</v>
          </cell>
          <cell r="F327">
            <v>0</v>
          </cell>
          <cell r="O327">
            <v>131818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39710</v>
          </cell>
          <cell r="D328">
            <v>-39710</v>
          </cell>
          <cell r="E328">
            <v>-1797.5</v>
          </cell>
          <cell r="F328">
            <v>-226000</v>
          </cell>
          <cell r="M328">
            <v>226000</v>
          </cell>
          <cell r="N328">
            <v>0</v>
          </cell>
          <cell r="O328">
            <v>-41507.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263</v>
          </cell>
          <cell r="D329">
            <v>263</v>
          </cell>
          <cell r="E329">
            <v>0</v>
          </cell>
          <cell r="F329">
            <v>0</v>
          </cell>
          <cell r="O329">
            <v>263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-70870</v>
          </cell>
          <cell r="D330">
            <v>-70870</v>
          </cell>
          <cell r="E330">
            <v>0</v>
          </cell>
          <cell r="F330">
            <v>0</v>
          </cell>
          <cell r="O330">
            <v>-7087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21500</v>
          </cell>
          <cell r="D331">
            <v>21500</v>
          </cell>
          <cell r="E331">
            <v>0</v>
          </cell>
          <cell r="F331">
            <v>0</v>
          </cell>
          <cell r="O331">
            <v>21500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19019</v>
          </cell>
          <cell r="D332">
            <v>19019</v>
          </cell>
          <cell r="E332">
            <v>0</v>
          </cell>
          <cell r="F332">
            <v>0</v>
          </cell>
          <cell r="O332">
            <v>19019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-1959</v>
          </cell>
          <cell r="D333">
            <v>-1959</v>
          </cell>
          <cell r="E333">
            <v>0</v>
          </cell>
          <cell r="F333">
            <v>0</v>
          </cell>
          <cell r="O333">
            <v>-1959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8695</v>
          </cell>
          <cell r="D335">
            <v>8695</v>
          </cell>
          <cell r="E335">
            <v>0</v>
          </cell>
          <cell r="F335">
            <v>0</v>
          </cell>
          <cell r="G335">
            <v>34754</v>
          </cell>
          <cell r="O335">
            <v>43449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29768</v>
          </cell>
          <cell r="D336">
            <v>29768</v>
          </cell>
          <cell r="O336">
            <v>2976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12030</v>
          </cell>
          <cell r="D341">
            <v>12030</v>
          </cell>
          <cell r="E341">
            <v>0</v>
          </cell>
          <cell r="F341">
            <v>0</v>
          </cell>
          <cell r="O341">
            <v>12030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190148</v>
          </cell>
          <cell r="D342">
            <v>190148</v>
          </cell>
          <cell r="E342">
            <v>0</v>
          </cell>
          <cell r="F342">
            <v>0</v>
          </cell>
          <cell r="O342">
            <v>190148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48885</v>
          </cell>
          <cell r="D343">
            <v>48885</v>
          </cell>
          <cell r="E343">
            <v>0</v>
          </cell>
          <cell r="F343">
            <v>0</v>
          </cell>
          <cell r="O343">
            <v>48885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30396</v>
          </cell>
          <cell r="D345">
            <v>30396</v>
          </cell>
          <cell r="E345">
            <v>0</v>
          </cell>
          <cell r="F345">
            <v>0</v>
          </cell>
          <cell r="O345">
            <v>30396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146663</v>
          </cell>
          <cell r="D348">
            <v>146663</v>
          </cell>
          <cell r="E348">
            <v>0</v>
          </cell>
          <cell r="F348">
            <v>0</v>
          </cell>
          <cell r="O348">
            <v>146663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40999</v>
          </cell>
          <cell r="D349">
            <v>-40999</v>
          </cell>
          <cell r="E349">
            <v>0</v>
          </cell>
          <cell r="F349">
            <v>0</v>
          </cell>
          <cell r="O349">
            <v>-40999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27911</v>
          </cell>
          <cell r="D351">
            <v>-27911</v>
          </cell>
          <cell r="E351">
            <v>0</v>
          </cell>
          <cell r="F351">
            <v>0</v>
          </cell>
          <cell r="G351">
            <v>8158</v>
          </cell>
          <cell r="O351">
            <v>-19753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-49558</v>
          </cell>
          <cell r="D352">
            <v>-49558</v>
          </cell>
          <cell r="E352">
            <v>0</v>
          </cell>
          <cell r="F352">
            <v>0</v>
          </cell>
          <cell r="O352">
            <v>-4955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932</v>
          </cell>
          <cell r="D353">
            <v>32932</v>
          </cell>
          <cell r="E353">
            <v>0</v>
          </cell>
          <cell r="F353">
            <v>0</v>
          </cell>
          <cell r="O353">
            <v>32932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256018</v>
          </cell>
          <cell r="D354">
            <v>-256018</v>
          </cell>
          <cell r="E354">
            <v>0</v>
          </cell>
          <cell r="F354">
            <v>0</v>
          </cell>
          <cell r="O354">
            <v>-256018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8393</v>
          </cell>
          <cell r="D355">
            <v>58393</v>
          </cell>
          <cell r="E355">
            <v>0</v>
          </cell>
          <cell r="F355">
            <v>0</v>
          </cell>
          <cell r="O355">
            <v>58393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453854</v>
          </cell>
          <cell r="D356">
            <v>-453854</v>
          </cell>
          <cell r="E356">
            <v>0</v>
          </cell>
          <cell r="F356">
            <v>0</v>
          </cell>
          <cell r="O356">
            <v>-453854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-30071</v>
          </cell>
          <cell r="D357">
            <v>-30071</v>
          </cell>
          <cell r="E357">
            <v>0</v>
          </cell>
          <cell r="F357">
            <v>0</v>
          </cell>
          <cell r="O357">
            <v>-30071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10106</v>
          </cell>
          <cell r="D358">
            <v>-110106</v>
          </cell>
          <cell r="E358">
            <v>0</v>
          </cell>
          <cell r="F358">
            <v>512054.91</v>
          </cell>
          <cell r="O358">
            <v>401948.91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-84325</v>
          </cell>
          <cell r="D359">
            <v>-84325</v>
          </cell>
          <cell r="E359">
            <v>0</v>
          </cell>
          <cell r="F359">
            <v>0</v>
          </cell>
          <cell r="O359">
            <v>-84325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70</v>
          </cell>
          <cell r="D360">
            <v>-70</v>
          </cell>
          <cell r="E360">
            <v>0</v>
          </cell>
          <cell r="F360">
            <v>0</v>
          </cell>
          <cell r="O360">
            <v>-70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-51448</v>
          </cell>
          <cell r="D361">
            <v>-51448</v>
          </cell>
          <cell r="E361">
            <v>0</v>
          </cell>
          <cell r="F361">
            <v>0</v>
          </cell>
          <cell r="O361">
            <v>-5144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306136</v>
          </cell>
          <cell r="D362">
            <v>-306136</v>
          </cell>
          <cell r="E362">
            <v>0</v>
          </cell>
          <cell r="F362">
            <v>0</v>
          </cell>
          <cell r="O362">
            <v>-306136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188161</v>
          </cell>
          <cell r="D363">
            <v>188161</v>
          </cell>
          <cell r="E363">
            <v>0</v>
          </cell>
          <cell r="F363">
            <v>0</v>
          </cell>
          <cell r="N363">
            <v>0</v>
          </cell>
          <cell r="O363">
            <v>188161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756269</v>
          </cell>
          <cell r="D364">
            <v>-756269</v>
          </cell>
          <cell r="E364">
            <v>0</v>
          </cell>
          <cell r="F364">
            <v>0</v>
          </cell>
          <cell r="N364">
            <v>0</v>
          </cell>
          <cell r="O364">
            <v>-756269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21555</v>
          </cell>
          <cell r="D368">
            <v>-21555</v>
          </cell>
          <cell r="E368">
            <v>0</v>
          </cell>
          <cell r="F368">
            <v>0</v>
          </cell>
          <cell r="O368">
            <v>-2155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O369">
            <v>0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39</v>
          </cell>
          <cell r="D370">
            <v>39</v>
          </cell>
          <cell r="E370">
            <v>0</v>
          </cell>
          <cell r="F370">
            <v>0</v>
          </cell>
          <cell r="O370">
            <v>39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31841</v>
          </cell>
          <cell r="D372">
            <v>-31841</v>
          </cell>
          <cell r="E372">
            <v>0</v>
          </cell>
          <cell r="F372">
            <v>0</v>
          </cell>
          <cell r="L372">
            <v>12779.128283</v>
          </cell>
          <cell r="N372">
            <v>258737</v>
          </cell>
          <cell r="O372">
            <v>239675.128283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O373">
            <v>0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231182</v>
          </cell>
          <cell r="D374">
            <v>-231182</v>
          </cell>
          <cell r="E374">
            <v>0</v>
          </cell>
          <cell r="F374">
            <v>0</v>
          </cell>
          <cell r="O374">
            <v>-23118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16018</v>
          </cell>
          <cell r="D375">
            <v>16018</v>
          </cell>
          <cell r="E375">
            <v>0</v>
          </cell>
          <cell r="F375">
            <v>0</v>
          </cell>
          <cell r="M375">
            <v>14956213</v>
          </cell>
          <cell r="O375">
            <v>14972231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28397</v>
          </cell>
          <cell r="D376">
            <v>28397</v>
          </cell>
          <cell r="E376">
            <v>0</v>
          </cell>
          <cell r="F376">
            <v>0</v>
          </cell>
          <cell r="M376">
            <v>-3268558</v>
          </cell>
          <cell r="O376">
            <v>-3240161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-47048</v>
          </cell>
          <cell r="D377">
            <v>-47048</v>
          </cell>
          <cell r="E377">
            <v>0</v>
          </cell>
          <cell r="F377">
            <v>0</v>
          </cell>
          <cell r="O377">
            <v>-47048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614001</v>
          </cell>
          <cell r="D378">
            <v>-614001</v>
          </cell>
          <cell r="E378">
            <v>0</v>
          </cell>
          <cell r="F378">
            <v>0</v>
          </cell>
          <cell r="O378">
            <v>-614001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671772</v>
          </cell>
          <cell r="D379">
            <v>-671772</v>
          </cell>
          <cell r="E379">
            <v>0</v>
          </cell>
          <cell r="F379">
            <v>0</v>
          </cell>
          <cell r="O379">
            <v>-671772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1593124</v>
          </cell>
          <cell r="D380">
            <v>-1593124</v>
          </cell>
          <cell r="E380">
            <v>0</v>
          </cell>
          <cell r="F380">
            <v>0</v>
          </cell>
          <cell r="O380">
            <v>-1593124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4141031</v>
          </cell>
          <cell r="D381">
            <v>-4141031</v>
          </cell>
          <cell r="E381">
            <v>0</v>
          </cell>
          <cell r="F381">
            <v>0</v>
          </cell>
          <cell r="O381">
            <v>-4141031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-102492</v>
          </cell>
          <cell r="D382">
            <v>-102492</v>
          </cell>
          <cell r="E382">
            <v>0</v>
          </cell>
          <cell r="F382">
            <v>0</v>
          </cell>
          <cell r="O382">
            <v>-102492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835707</v>
          </cell>
          <cell r="D383">
            <v>835707</v>
          </cell>
          <cell r="E383">
            <v>0</v>
          </cell>
          <cell r="F383">
            <v>0</v>
          </cell>
          <cell r="O383">
            <v>835707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153824</v>
          </cell>
          <cell r="D384">
            <v>153824</v>
          </cell>
          <cell r="E384">
            <v>0</v>
          </cell>
          <cell r="F384">
            <v>0</v>
          </cell>
          <cell r="O384">
            <v>153824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-91162</v>
          </cell>
          <cell r="D385">
            <v>-91162</v>
          </cell>
          <cell r="E385">
            <v>0</v>
          </cell>
          <cell r="F385">
            <v>0</v>
          </cell>
          <cell r="O385">
            <v>-91162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33801</v>
          </cell>
          <cell r="D388">
            <v>33801</v>
          </cell>
          <cell r="E388">
            <v>0</v>
          </cell>
          <cell r="F388">
            <v>-173532.71</v>
          </cell>
          <cell r="O388">
            <v>-139731.71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-682782</v>
          </cell>
          <cell r="D389">
            <v>-682782</v>
          </cell>
          <cell r="E389">
            <v>0</v>
          </cell>
          <cell r="F389">
            <v>0</v>
          </cell>
          <cell r="O389">
            <v>-682782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551588</v>
          </cell>
          <cell r="D390">
            <v>551588</v>
          </cell>
          <cell r="E390">
            <v>0</v>
          </cell>
          <cell r="F390">
            <v>0</v>
          </cell>
          <cell r="O390">
            <v>551588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-113018</v>
          </cell>
          <cell r="D391">
            <v>-113018</v>
          </cell>
          <cell r="E391">
            <v>0</v>
          </cell>
          <cell r="F391">
            <v>0</v>
          </cell>
          <cell r="O391">
            <v>-113018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35962</v>
          </cell>
          <cell r="D392">
            <v>35962</v>
          </cell>
          <cell r="E392">
            <v>0</v>
          </cell>
          <cell r="F392">
            <v>0</v>
          </cell>
          <cell r="O392">
            <v>35962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230478</v>
          </cell>
          <cell r="D393">
            <v>230478</v>
          </cell>
          <cell r="E393">
            <v>0</v>
          </cell>
          <cell r="F393">
            <v>0</v>
          </cell>
          <cell r="O393">
            <v>230478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-13503</v>
          </cell>
          <cell r="D394">
            <v>-13503</v>
          </cell>
          <cell r="E394">
            <v>0</v>
          </cell>
          <cell r="F394">
            <v>0</v>
          </cell>
          <cell r="O394">
            <v>-13503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-245416</v>
          </cell>
          <cell r="D395">
            <v>-245416</v>
          </cell>
          <cell r="E395">
            <v>0</v>
          </cell>
          <cell r="F395">
            <v>0</v>
          </cell>
          <cell r="O395">
            <v>-245416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07</v>
          </cell>
          <cell r="D396">
            <v>207</v>
          </cell>
          <cell r="E396">
            <v>0</v>
          </cell>
          <cell r="F396">
            <v>0</v>
          </cell>
          <cell r="O396">
            <v>207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80</v>
          </cell>
          <cell r="D397">
            <v>80</v>
          </cell>
          <cell r="E397">
            <v>0</v>
          </cell>
          <cell r="F397">
            <v>0</v>
          </cell>
          <cell r="O397">
            <v>80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26640</v>
          </cell>
          <cell r="D398">
            <v>26640</v>
          </cell>
          <cell r="E398">
            <v>0</v>
          </cell>
          <cell r="F398">
            <v>0</v>
          </cell>
          <cell r="O398">
            <v>2664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252421</v>
          </cell>
          <cell r="D399">
            <v>252421</v>
          </cell>
          <cell r="E399">
            <v>0</v>
          </cell>
          <cell r="F399">
            <v>0</v>
          </cell>
          <cell r="O399">
            <v>252421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29939</v>
          </cell>
          <cell r="D400">
            <v>29939</v>
          </cell>
          <cell r="E400">
            <v>0</v>
          </cell>
          <cell r="F400">
            <v>0</v>
          </cell>
          <cell r="M400">
            <v>-4613644</v>
          </cell>
          <cell r="O400">
            <v>-4583705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42451</v>
          </cell>
          <cell r="D401">
            <v>42451</v>
          </cell>
          <cell r="E401">
            <v>0</v>
          </cell>
          <cell r="F401">
            <v>0</v>
          </cell>
          <cell r="O401">
            <v>42451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31721</v>
          </cell>
          <cell r="D402">
            <v>31721</v>
          </cell>
          <cell r="E402">
            <v>0</v>
          </cell>
          <cell r="F402">
            <v>0</v>
          </cell>
          <cell r="O402">
            <v>31721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34587</v>
          </cell>
          <cell r="D403">
            <v>34587</v>
          </cell>
          <cell r="E403">
            <v>0</v>
          </cell>
          <cell r="F403">
            <v>0</v>
          </cell>
          <cell r="O403">
            <v>34587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33819</v>
          </cell>
          <cell r="D404">
            <v>33819</v>
          </cell>
          <cell r="E404">
            <v>0</v>
          </cell>
          <cell r="F404">
            <v>0</v>
          </cell>
          <cell r="O404">
            <v>33819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759310</v>
          </cell>
          <cell r="D405">
            <v>-759310</v>
          </cell>
          <cell r="E405">
            <v>0</v>
          </cell>
          <cell r="F405">
            <v>0</v>
          </cell>
          <cell r="N405">
            <v>0</v>
          </cell>
          <cell r="O405">
            <v>-759310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-979721</v>
          </cell>
          <cell r="D406">
            <v>-979721</v>
          </cell>
          <cell r="E406">
            <v>0</v>
          </cell>
          <cell r="F406">
            <v>0</v>
          </cell>
          <cell r="O406">
            <v>-97972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64945</v>
          </cell>
          <cell r="D407">
            <v>64945</v>
          </cell>
          <cell r="E407">
            <v>0</v>
          </cell>
          <cell r="F407">
            <v>0</v>
          </cell>
          <cell r="O407">
            <v>649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1548</v>
          </cell>
          <cell r="D408">
            <v>-1548</v>
          </cell>
          <cell r="E408">
            <v>0</v>
          </cell>
          <cell r="F408">
            <v>0</v>
          </cell>
          <cell r="O408">
            <v>-1548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-168916</v>
          </cell>
          <cell r="D409">
            <v>-168916</v>
          </cell>
          <cell r="E409">
            <v>0</v>
          </cell>
          <cell r="F409">
            <v>0</v>
          </cell>
          <cell r="O409">
            <v>-168916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974</v>
          </cell>
          <cell r="D411">
            <v>974</v>
          </cell>
          <cell r="E411">
            <v>0</v>
          </cell>
          <cell r="F411">
            <v>0</v>
          </cell>
          <cell r="O411">
            <v>974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6087</v>
          </cell>
          <cell r="D412">
            <v>6087</v>
          </cell>
          <cell r="E412">
            <v>0</v>
          </cell>
          <cell r="F412">
            <v>0</v>
          </cell>
          <cell r="O412">
            <v>6087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237354</v>
          </cell>
          <cell r="D413">
            <v>237354</v>
          </cell>
          <cell r="E413">
            <v>0</v>
          </cell>
          <cell r="F413">
            <v>0</v>
          </cell>
          <cell r="O413">
            <v>237354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O414">
            <v>1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67086</v>
          </cell>
          <cell r="D416">
            <v>167086</v>
          </cell>
          <cell r="E416">
            <v>0</v>
          </cell>
          <cell r="F416">
            <v>0</v>
          </cell>
          <cell r="O416">
            <v>167086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2493</v>
          </cell>
          <cell r="D417">
            <v>2493</v>
          </cell>
          <cell r="E417">
            <v>0</v>
          </cell>
          <cell r="F417">
            <v>0</v>
          </cell>
          <cell r="O417">
            <v>2493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116835</v>
          </cell>
          <cell r="D419">
            <v>-116835</v>
          </cell>
          <cell r="E419">
            <v>0</v>
          </cell>
          <cell r="F419">
            <v>0</v>
          </cell>
          <cell r="N419">
            <v>0</v>
          </cell>
          <cell r="O419">
            <v>-116835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1183328</v>
          </cell>
          <cell r="D420">
            <v>1183328</v>
          </cell>
          <cell r="E420">
            <v>-4200</v>
          </cell>
          <cell r="F420">
            <v>0</v>
          </cell>
          <cell r="O420">
            <v>117912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118260</v>
          </cell>
          <cell r="D422">
            <v>118260</v>
          </cell>
          <cell r="E422">
            <v>0</v>
          </cell>
          <cell r="F422">
            <v>0</v>
          </cell>
          <cell r="O422">
            <v>118260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49501</v>
          </cell>
          <cell r="D423">
            <v>-49501</v>
          </cell>
          <cell r="E423">
            <v>0</v>
          </cell>
          <cell r="F423">
            <v>0</v>
          </cell>
          <cell r="O423">
            <v>-49501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83697</v>
          </cell>
          <cell r="D424">
            <v>83697</v>
          </cell>
          <cell r="E424">
            <v>0</v>
          </cell>
          <cell r="F424">
            <v>0</v>
          </cell>
          <cell r="O424">
            <v>83697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87078</v>
          </cell>
          <cell r="D425">
            <v>-87078</v>
          </cell>
          <cell r="E425">
            <v>0</v>
          </cell>
          <cell r="F425">
            <v>0</v>
          </cell>
          <cell r="O425">
            <v>-87078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48905</v>
          </cell>
          <cell r="D426">
            <v>48905</v>
          </cell>
          <cell r="E426">
            <v>0</v>
          </cell>
          <cell r="F426">
            <v>-5423.64</v>
          </cell>
          <cell r="L426">
            <v>7276.2839599999998</v>
          </cell>
          <cell r="O426">
            <v>50757.643960000001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42490</v>
          </cell>
          <cell r="D427">
            <v>42490</v>
          </cell>
          <cell r="E427">
            <v>0</v>
          </cell>
          <cell r="F427">
            <v>0</v>
          </cell>
          <cell r="O427">
            <v>42490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O428">
            <v>0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129385</v>
          </cell>
          <cell r="D429">
            <v>-129385</v>
          </cell>
          <cell r="E429">
            <v>0</v>
          </cell>
          <cell r="F429">
            <v>0</v>
          </cell>
          <cell r="O429">
            <v>-129385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-93649</v>
          </cell>
          <cell r="D430">
            <v>-93649</v>
          </cell>
          <cell r="E430">
            <v>0</v>
          </cell>
          <cell r="F430">
            <v>0</v>
          </cell>
          <cell r="O430">
            <v>-9364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3133</v>
          </cell>
          <cell r="D431">
            <v>13133</v>
          </cell>
          <cell r="E431">
            <v>0</v>
          </cell>
          <cell r="F431">
            <v>0</v>
          </cell>
          <cell r="O431">
            <v>13133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27971</v>
          </cell>
          <cell r="D432">
            <v>-27971</v>
          </cell>
          <cell r="E432">
            <v>0</v>
          </cell>
          <cell r="F432">
            <v>0</v>
          </cell>
          <cell r="O432">
            <v>-27971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160888</v>
          </cell>
          <cell r="D434">
            <v>160888</v>
          </cell>
          <cell r="E434">
            <v>-600</v>
          </cell>
          <cell r="F434">
            <v>0</v>
          </cell>
          <cell r="O434">
            <v>160288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146778</v>
          </cell>
          <cell r="D435">
            <v>-146778</v>
          </cell>
          <cell r="E435">
            <v>0</v>
          </cell>
          <cell r="F435">
            <v>0</v>
          </cell>
          <cell r="O435">
            <v>-146778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-58032</v>
          </cell>
          <cell r="D437">
            <v>-58032</v>
          </cell>
          <cell r="E437">
            <v>0</v>
          </cell>
          <cell r="F437">
            <v>0</v>
          </cell>
          <cell r="O437">
            <v>-58032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113222</v>
          </cell>
          <cell r="D438">
            <v>-113222</v>
          </cell>
          <cell r="E438">
            <v>0</v>
          </cell>
          <cell r="F438">
            <v>0</v>
          </cell>
          <cell r="O438">
            <v>-113222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CASHED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MV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O441">
            <v>0</v>
          </cell>
          <cell r="P441" t="str">
            <v>Other</v>
          </cell>
          <cell r="Q441" t="str">
            <v>JCPNLXF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CPS Mgmt</v>
          </cell>
        </row>
        <row r="442">
          <cell r="A442" t="str">
            <v>DHCASH</v>
          </cell>
          <cell r="B442">
            <v>2867</v>
          </cell>
          <cell r="D442">
            <v>2867</v>
          </cell>
          <cell r="E442">
            <v>0</v>
          </cell>
          <cell r="F442">
            <v>0</v>
          </cell>
          <cell r="O442">
            <v>2867</v>
          </cell>
          <cell r="P442" t="str">
            <v>Other</v>
          </cell>
          <cell r="Q442" t="str">
            <v>DHCASH</v>
          </cell>
          <cell r="T442" t="str">
            <v>Power</v>
          </cell>
          <cell r="U442" t="str">
            <v>Other</v>
          </cell>
          <cell r="V442" t="str">
            <v>CPS Mgmt</v>
          </cell>
        </row>
        <row r="443">
          <cell r="A443" t="str">
            <v>SPCASH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LCSHSPRD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MCCOOP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RNERCO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COOP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ECP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LC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PM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EPENT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MCASH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STSHRPRD</v>
          </cell>
          <cell r="O453">
            <v>0</v>
          </cell>
          <cell r="P453" t="str">
            <v>Other</v>
          </cell>
          <cell r="U453" t="str">
            <v>Other</v>
          </cell>
          <cell r="V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PJM</v>
          </cell>
          <cell r="R454" t="str">
            <v>PJM</v>
          </cell>
          <cell r="S454" t="str">
            <v>PJM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CP2ED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EPOOL</v>
          </cell>
          <cell r="B456">
            <v>128</v>
          </cell>
          <cell r="D456">
            <v>128</v>
          </cell>
          <cell r="E456">
            <v>-302</v>
          </cell>
          <cell r="F456">
            <v>0</v>
          </cell>
          <cell r="O456">
            <v>-174</v>
          </cell>
          <cell r="P456" t="str">
            <v>PL</v>
          </cell>
          <cell r="Q456" t="str">
            <v>PLNEPOOL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O457">
            <v>0</v>
          </cell>
          <cell r="P457" t="str">
            <v>PL</v>
          </cell>
          <cell r="Q457" t="str">
            <v>PLNYPP</v>
          </cell>
          <cell r="R457" t="str">
            <v>NY</v>
          </cell>
          <cell r="S457" t="str">
            <v>NY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ATHENS</v>
          </cell>
          <cell r="B458">
            <v>7</v>
          </cell>
          <cell r="D458">
            <v>7</v>
          </cell>
          <cell r="E458">
            <v>0</v>
          </cell>
          <cell r="F458">
            <v>0</v>
          </cell>
          <cell r="O458">
            <v>7</v>
          </cell>
          <cell r="P458" t="str">
            <v>PL</v>
          </cell>
          <cell r="Q458" t="str">
            <v>PLATHENS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O459">
            <v>0</v>
          </cell>
          <cell r="P459" t="str">
            <v>PL</v>
          </cell>
          <cell r="Q459" t="str">
            <v>PLSTRATT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NG</v>
          </cell>
          <cell r="B460">
            <v>-10562</v>
          </cell>
          <cell r="D460">
            <v>-10562</v>
          </cell>
          <cell r="E460">
            <v>0</v>
          </cell>
          <cell r="F460">
            <v>0</v>
          </cell>
          <cell r="O460">
            <v>-10562</v>
          </cell>
          <cell r="P460" t="str">
            <v>PL</v>
          </cell>
          <cell r="Q460" t="str">
            <v>PLNG</v>
          </cell>
          <cell r="R460" t="str">
            <v>NEPOOL</v>
          </cell>
          <cell r="S460" t="str">
            <v>NEPOOL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PLMIDC</v>
          </cell>
          <cell r="B461">
            <v>1</v>
          </cell>
          <cell r="D461">
            <v>1</v>
          </cell>
          <cell r="E461">
            <v>0</v>
          </cell>
          <cell r="F461">
            <v>0</v>
          </cell>
          <cell r="O461">
            <v>1</v>
          </cell>
          <cell r="P461" t="str">
            <v>PL</v>
          </cell>
          <cell r="Q461" t="str">
            <v>PLMIDC</v>
          </cell>
          <cell r="R461" t="str">
            <v>PV</v>
          </cell>
          <cell r="S461" t="str">
            <v>PV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O462">
            <v>0</v>
          </cell>
          <cell r="P462" t="str">
            <v>PL</v>
          </cell>
          <cell r="Q462" t="str">
            <v>CPPNLXFR</v>
          </cell>
          <cell r="R462" t="str">
            <v>NEPOOL</v>
          </cell>
          <cell r="S462" t="str">
            <v>NEPOOL</v>
          </cell>
          <cell r="T462" t="str">
            <v>Power</v>
          </cell>
          <cell r="U462" t="str">
            <v>Nepool Trading</v>
          </cell>
          <cell r="V462" t="str">
            <v>Nepool</v>
          </cell>
        </row>
        <row r="463">
          <cell r="A463" t="str">
            <v>PMENTRG</v>
          </cell>
          <cell r="B463">
            <v>-844</v>
          </cell>
          <cell r="D463">
            <v>-844</v>
          </cell>
          <cell r="E463">
            <v>0</v>
          </cell>
          <cell r="F463">
            <v>0</v>
          </cell>
          <cell r="O463">
            <v>-844</v>
          </cell>
          <cell r="P463" t="str">
            <v>former</v>
          </cell>
          <cell r="Q463" t="str">
            <v>PMENTRG</v>
          </cell>
          <cell r="R463" t="str">
            <v>ENTERGY</v>
          </cell>
          <cell r="S463" t="str">
            <v>ENTERGY</v>
          </cell>
          <cell r="T463" t="str">
            <v>Power</v>
          </cell>
          <cell r="U463" t="str">
            <v>MidCon Trading</v>
          </cell>
          <cell r="V463" t="str">
            <v>MidCon</v>
          </cell>
        </row>
        <row r="464">
          <cell r="A464" t="str">
            <v>PMNG</v>
          </cell>
          <cell r="B464">
            <v>11420</v>
          </cell>
          <cell r="D464">
            <v>11420</v>
          </cell>
          <cell r="E464">
            <v>0</v>
          </cell>
          <cell r="F464">
            <v>0</v>
          </cell>
          <cell r="O464">
            <v>11420</v>
          </cell>
          <cell r="P464" t="str">
            <v>former</v>
          </cell>
          <cell r="Q464" t="str">
            <v>PMNG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PMERCOT</v>
          </cell>
          <cell r="B465">
            <v>-9679</v>
          </cell>
          <cell r="D465">
            <v>-9679</v>
          </cell>
          <cell r="E465">
            <v>0</v>
          </cell>
          <cell r="F465">
            <v>0</v>
          </cell>
          <cell r="O465">
            <v>-9679</v>
          </cell>
          <cell r="P465" t="str">
            <v>former</v>
          </cell>
          <cell r="Q465" t="str">
            <v>PMERCOT</v>
          </cell>
          <cell r="R465" t="str">
            <v>ERCOT</v>
          </cell>
          <cell r="S465" t="str">
            <v>ERCOT</v>
          </cell>
          <cell r="T465" t="str">
            <v>Power</v>
          </cell>
          <cell r="U465" t="str">
            <v>Texas Trading</v>
          </cell>
          <cell r="V465" t="str">
            <v>Texas</v>
          </cell>
        </row>
        <row r="466">
          <cell r="A466" t="str">
            <v>SMPJMDOP</v>
          </cell>
          <cell r="B466">
            <v>31019</v>
          </cell>
          <cell r="D466">
            <v>31019</v>
          </cell>
          <cell r="E466">
            <v>-264</v>
          </cell>
          <cell r="F466">
            <v>0</v>
          </cell>
          <cell r="L466">
            <v>-18769.344665000001</v>
          </cell>
          <cell r="O466">
            <v>11985.655334999999</v>
          </cell>
          <cell r="P466" t="str">
            <v>Power Vol</v>
          </cell>
          <cell r="Q466" t="str">
            <v>SMPJMD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PJMMOP</v>
          </cell>
          <cell r="B467">
            <v>60551</v>
          </cell>
          <cell r="D467">
            <v>60551</v>
          </cell>
          <cell r="E467">
            <v>0</v>
          </cell>
          <cell r="F467">
            <v>0</v>
          </cell>
          <cell r="O467">
            <v>60551</v>
          </cell>
          <cell r="P467" t="str">
            <v>Power Vol</v>
          </cell>
          <cell r="Q467" t="str">
            <v>SMPJMMOP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ED</v>
          </cell>
          <cell r="R468" t="str">
            <v>PJM</v>
          </cell>
          <cell r="S468" t="str">
            <v>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O469">
            <v>0</v>
          </cell>
          <cell r="P469" t="str">
            <v>Power Vol</v>
          </cell>
          <cell r="Q469" t="str">
            <v>SMPNLXFR</v>
          </cell>
          <cell r="R469" t="str">
            <v>NY</v>
          </cell>
          <cell r="S469" t="str">
            <v>NY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DLPJM</v>
          </cell>
          <cell r="B470">
            <v>-15211</v>
          </cell>
          <cell r="D470">
            <v>-15211</v>
          </cell>
          <cell r="E470">
            <v>0</v>
          </cell>
          <cell r="F470">
            <v>0</v>
          </cell>
          <cell r="O470">
            <v>-15211</v>
          </cell>
          <cell r="P470" t="str">
            <v>Power Vol</v>
          </cell>
          <cell r="Q470" t="str">
            <v>DLPJM</v>
          </cell>
          <cell r="R470" t="str">
            <v>PJM</v>
          </cell>
          <cell r="S470" t="str">
            <v>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MBPJM</v>
          </cell>
          <cell r="B471">
            <v>-48919</v>
          </cell>
          <cell r="D471">
            <v>-48919</v>
          </cell>
          <cell r="E471">
            <v>0</v>
          </cell>
          <cell r="F471">
            <v>0</v>
          </cell>
          <cell r="O471">
            <v>-48919</v>
          </cell>
          <cell r="P471" t="str">
            <v>Power Vol</v>
          </cell>
          <cell r="Q471" t="str">
            <v>MB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JAPJM</v>
          </cell>
          <cell r="B472">
            <v>22801</v>
          </cell>
          <cell r="D472">
            <v>22801</v>
          </cell>
          <cell r="E472">
            <v>0</v>
          </cell>
          <cell r="F472">
            <v>0</v>
          </cell>
          <cell r="L472">
            <v>-7986.9551769999998</v>
          </cell>
          <cell r="O472">
            <v>14814.044823</v>
          </cell>
          <cell r="P472" t="str">
            <v>Power Vol</v>
          </cell>
          <cell r="Q472" t="str">
            <v>JAPJM</v>
          </cell>
          <cell r="T472" t="str">
            <v>Power</v>
          </cell>
          <cell r="U472" t="str">
            <v>PJM Power Vol</v>
          </cell>
          <cell r="V472" t="str">
            <v>PJM</v>
          </cell>
        </row>
        <row r="473">
          <cell r="A473" t="str">
            <v>MBMOPT</v>
          </cell>
          <cell r="B473">
            <v>425544</v>
          </cell>
          <cell r="D473">
            <v>425544</v>
          </cell>
          <cell r="E473">
            <v>0</v>
          </cell>
          <cell r="F473">
            <v>0</v>
          </cell>
          <cell r="O473">
            <v>425544</v>
          </cell>
          <cell r="P473" t="str">
            <v>Power Vol</v>
          </cell>
          <cell r="Q473" t="str">
            <v>MBMOPT</v>
          </cell>
          <cell r="R473" t="str">
            <v>ECAR</v>
          </cell>
          <cell r="S473" t="str">
            <v>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CAR</v>
          </cell>
          <cell r="B474">
            <v>-81970</v>
          </cell>
          <cell r="D474">
            <v>-81970</v>
          </cell>
          <cell r="E474">
            <v>-1208</v>
          </cell>
          <cell r="F474">
            <v>0</v>
          </cell>
          <cell r="L474">
            <v>3673.9993810000001</v>
          </cell>
          <cell r="O474">
            <v>-79504.000618999999</v>
          </cell>
          <cell r="P474" t="str">
            <v>Power Vol</v>
          </cell>
          <cell r="Q474" t="str">
            <v>SMECAR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SMENT</v>
          </cell>
          <cell r="B475">
            <v>34713</v>
          </cell>
          <cell r="D475">
            <v>34713</v>
          </cell>
          <cell r="E475">
            <v>-440</v>
          </cell>
          <cell r="F475">
            <v>0</v>
          </cell>
          <cell r="O475">
            <v>34273</v>
          </cell>
          <cell r="P475" t="str">
            <v>Power Vol</v>
          </cell>
          <cell r="Q475" t="str">
            <v>SMENT</v>
          </cell>
          <cell r="T475" t="str">
            <v>Power</v>
          </cell>
          <cell r="U475" t="str">
            <v>MidCon Power Vol</v>
          </cell>
          <cell r="V475" t="str">
            <v>MidCon</v>
          </cell>
        </row>
        <row r="476">
          <cell r="A476" t="str">
            <v>JADOPT</v>
          </cell>
          <cell r="B476">
            <v>-14041</v>
          </cell>
          <cell r="D476">
            <v>-14041</v>
          </cell>
          <cell r="E476">
            <v>-3764</v>
          </cell>
          <cell r="F476">
            <v>0</v>
          </cell>
          <cell r="L476">
            <v>10982.063367999999</v>
          </cell>
          <cell r="N476">
            <v>-265000</v>
          </cell>
          <cell r="O476">
            <v>-271822.93663200003</v>
          </cell>
          <cell r="P476" t="str">
            <v>Power Vol</v>
          </cell>
          <cell r="Q476" t="str">
            <v>JADOPT</v>
          </cell>
          <cell r="R476" t="str">
            <v>Nepool</v>
          </cell>
          <cell r="S476" t="str">
            <v>Nepool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JAMOPT</v>
          </cell>
          <cell r="R477" t="str">
            <v>PJM</v>
          </cell>
          <cell r="S477" t="str">
            <v>PJM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ower Vol</v>
          </cell>
          <cell r="Q478" t="str">
            <v>SMNEPOOL</v>
          </cell>
          <cell r="T478" t="str">
            <v>Power</v>
          </cell>
          <cell r="U478" t="str">
            <v>Nepool Power Vol</v>
          </cell>
          <cell r="V478" t="str">
            <v>Nepool</v>
          </cell>
        </row>
        <row r="479">
          <cell r="A479" t="str">
            <v>SMNYPP</v>
          </cell>
          <cell r="B479">
            <v>13</v>
          </cell>
          <cell r="D479">
            <v>13</v>
          </cell>
          <cell r="E479">
            <v>0</v>
          </cell>
          <cell r="F479">
            <v>0</v>
          </cell>
          <cell r="O479">
            <v>13</v>
          </cell>
          <cell r="P479" t="str">
            <v>Power Vol</v>
          </cell>
          <cell r="Q479" t="str">
            <v>SM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JANYPP</v>
          </cell>
          <cell r="B480">
            <v>21268</v>
          </cell>
          <cell r="D480">
            <v>21268</v>
          </cell>
          <cell r="E480">
            <v>0</v>
          </cell>
          <cell r="F480">
            <v>0</v>
          </cell>
          <cell r="O480">
            <v>21268</v>
          </cell>
          <cell r="P480" t="str">
            <v>Power Vol</v>
          </cell>
          <cell r="Q480" t="str">
            <v>JANYPP</v>
          </cell>
          <cell r="T480" t="str">
            <v>Power</v>
          </cell>
          <cell r="U480" t="str">
            <v>NY Power Vols</v>
          </cell>
          <cell r="V480" t="str">
            <v xml:space="preserve">NY </v>
          </cell>
        </row>
        <row r="481">
          <cell r="A481" t="str">
            <v>SMERCOT</v>
          </cell>
          <cell r="B481">
            <v>550</v>
          </cell>
          <cell r="D481">
            <v>550</v>
          </cell>
          <cell r="E481">
            <v>0</v>
          </cell>
          <cell r="F481">
            <v>0</v>
          </cell>
          <cell r="O481">
            <v>550</v>
          </cell>
          <cell r="P481" t="str">
            <v>Power Vol</v>
          </cell>
          <cell r="Q481" t="str">
            <v>SMERCOT</v>
          </cell>
          <cell r="T481" t="str">
            <v>Power</v>
          </cell>
          <cell r="U481" t="str">
            <v>Ercot Power Vol</v>
          </cell>
          <cell r="V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PR</v>
          </cell>
          <cell r="Q482" t="str">
            <v>PRGULF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EAST</v>
          </cell>
          <cell r="B483">
            <v>202244</v>
          </cell>
          <cell r="D483">
            <v>202244</v>
          </cell>
          <cell r="E483">
            <v>-802.45</v>
          </cell>
          <cell r="F483">
            <v>0</v>
          </cell>
          <cell r="M483">
            <v>-160000</v>
          </cell>
          <cell r="O483">
            <v>41441.550000000003</v>
          </cell>
          <cell r="P483" t="str">
            <v>PR</v>
          </cell>
          <cell r="Q483" t="str">
            <v>PREAST</v>
          </cell>
          <cell r="R483" t="str">
            <v>NG/FO/WTI</v>
          </cell>
          <cell r="S483" t="str">
            <v>nat gas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PRMKTNG</v>
          </cell>
          <cell r="B484">
            <v>-1107</v>
          </cell>
          <cell r="D484">
            <v>-1107</v>
          </cell>
          <cell r="E484">
            <v>0</v>
          </cell>
          <cell r="F484">
            <v>0</v>
          </cell>
          <cell r="O484">
            <v>-1107</v>
          </cell>
          <cell r="P484" t="str">
            <v>PR</v>
          </cell>
          <cell r="Q484" t="str">
            <v>PRMKTNG</v>
          </cell>
          <cell r="T484" t="str">
            <v>Fuel</v>
          </cell>
          <cell r="U484" t="str">
            <v>Gas Trading</v>
          </cell>
          <cell r="V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Rameen Zahed</v>
          </cell>
          <cell r="Q485" t="str">
            <v>RZPROMPT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O486">
            <v>0</v>
          </cell>
          <cell r="P486" t="str">
            <v>BM</v>
          </cell>
          <cell r="Q486" t="str">
            <v>BMWSCC</v>
          </cell>
          <cell r="T486" t="str">
            <v>Power</v>
          </cell>
          <cell r="U486" t="str">
            <v>West Trading</v>
          </cell>
          <cell r="V486" t="str">
            <v>West</v>
          </cell>
        </row>
        <row r="487">
          <cell r="A487" t="str">
            <v>SKNYPP</v>
          </cell>
          <cell r="B487">
            <v>126044</v>
          </cell>
          <cell r="D487">
            <v>126044</v>
          </cell>
          <cell r="E487">
            <v>0</v>
          </cell>
          <cell r="F487">
            <v>0</v>
          </cell>
          <cell r="O487">
            <v>126044</v>
          </cell>
          <cell r="P487" t="str">
            <v>SK</v>
          </cell>
          <cell r="Q487" t="str">
            <v>SKNYPP</v>
          </cell>
          <cell r="R487" t="str">
            <v>Nepool</v>
          </cell>
          <cell r="S487" t="str">
            <v>Nepool</v>
          </cell>
          <cell r="T487" t="str">
            <v>Power</v>
          </cell>
          <cell r="U487" t="str">
            <v>NY Trading</v>
          </cell>
          <cell r="V487" t="str">
            <v xml:space="preserve">NY </v>
          </cell>
        </row>
        <row r="488">
          <cell r="A488" t="str">
            <v>SPSPREAD</v>
          </cell>
          <cell r="B488">
            <v>-733</v>
          </cell>
          <cell r="D488">
            <v>-733</v>
          </cell>
          <cell r="E488">
            <v>0</v>
          </cell>
          <cell r="F488">
            <v>0</v>
          </cell>
          <cell r="O488">
            <v>-733</v>
          </cell>
          <cell r="P488" t="str">
            <v>Spread</v>
          </cell>
          <cell r="Q488" t="str">
            <v>SPSPREAD</v>
          </cell>
          <cell r="R488" t="str">
            <v>PJM</v>
          </cell>
          <cell r="S488" t="str">
            <v>PJM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ZAVPJM</v>
          </cell>
          <cell r="B489">
            <v>-18681</v>
          </cell>
          <cell r="D489">
            <v>-18681</v>
          </cell>
          <cell r="E489">
            <v>0</v>
          </cell>
          <cell r="F489">
            <v>0</v>
          </cell>
          <cell r="O489">
            <v>-18681</v>
          </cell>
          <cell r="P489" t="str">
            <v>Spread</v>
          </cell>
          <cell r="Q489" t="str">
            <v>ZAVPJM</v>
          </cell>
          <cell r="R489" t="str">
            <v>DL REGIONAL SPREAD</v>
          </cell>
          <cell r="S489" t="str">
            <v>DL REGIONAL SPREAD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OFPKWX</v>
          </cell>
          <cell r="B490">
            <v>774</v>
          </cell>
          <cell r="D490">
            <v>774</v>
          </cell>
          <cell r="E490">
            <v>-4</v>
          </cell>
          <cell r="F490">
            <v>0</v>
          </cell>
          <cell r="O490">
            <v>770</v>
          </cell>
          <cell r="P490" t="str">
            <v>Spread</v>
          </cell>
          <cell r="Q490" t="str">
            <v>BROFPKWX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WTHR</v>
          </cell>
          <cell r="B491">
            <v>-43494</v>
          </cell>
          <cell r="D491">
            <v>-43494</v>
          </cell>
          <cell r="E491">
            <v>0</v>
          </cell>
          <cell r="F491">
            <v>0</v>
          </cell>
          <cell r="I491">
            <v>43494</v>
          </cell>
          <cell r="N491">
            <v>-10000</v>
          </cell>
          <cell r="O491">
            <v>-10000</v>
          </cell>
          <cell r="P491" t="str">
            <v>Spread</v>
          </cell>
          <cell r="Q491" t="str">
            <v>BRWTHR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BR4ED</v>
          </cell>
          <cell r="B492">
            <v>18551</v>
          </cell>
          <cell r="D492">
            <v>18551</v>
          </cell>
          <cell r="E492">
            <v>0</v>
          </cell>
          <cell r="F492">
            <v>0</v>
          </cell>
          <cell r="O492">
            <v>18551</v>
          </cell>
          <cell r="P492" t="str">
            <v>Spread</v>
          </cell>
          <cell r="Q492" t="str">
            <v>BR4ED</v>
          </cell>
          <cell r="T492" t="str">
            <v>Spread</v>
          </cell>
          <cell r="U492" t="str">
            <v>Spread Portfolio</v>
          </cell>
          <cell r="V492" t="str">
            <v>Spread</v>
          </cell>
        </row>
        <row r="493">
          <cell r="A493" t="str">
            <v>CASHSPRD</v>
          </cell>
          <cell r="B493">
            <v>-23340</v>
          </cell>
          <cell r="D493">
            <v>-23340</v>
          </cell>
          <cell r="E493">
            <v>-28</v>
          </cell>
          <cell r="F493">
            <v>0</v>
          </cell>
          <cell r="O493">
            <v>-23368</v>
          </cell>
          <cell r="P493" t="str">
            <v>Spread</v>
          </cell>
          <cell r="Q493" t="str">
            <v>CASHSPREAD</v>
          </cell>
          <cell r="T493" t="str">
            <v>Power</v>
          </cell>
          <cell r="U493" t="str">
            <v>Spread Portfolio</v>
          </cell>
          <cell r="V493" t="str">
            <v>Spread</v>
          </cell>
        </row>
        <row r="494">
          <cell r="A494" t="str">
            <v>STCASH</v>
          </cell>
          <cell r="B494">
            <v>24559</v>
          </cell>
          <cell r="D494">
            <v>24559</v>
          </cell>
          <cell r="E494">
            <v>-1648</v>
          </cell>
          <cell r="F494">
            <v>0</v>
          </cell>
          <cell r="O494">
            <v>22911</v>
          </cell>
          <cell r="P494" t="str">
            <v>Steve Taylor</v>
          </cell>
          <cell r="Q494" t="str">
            <v>STCASH</v>
          </cell>
          <cell r="T494" t="str">
            <v>Power</v>
          </cell>
          <cell r="U494" t="str">
            <v>Other</v>
          </cell>
          <cell r="V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O495">
            <v>0</v>
          </cell>
          <cell r="P495" t="str">
            <v>TD</v>
          </cell>
          <cell r="Q495" t="str">
            <v>TDERCOT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NG</v>
          </cell>
          <cell r="B496">
            <v>16232</v>
          </cell>
          <cell r="D496">
            <v>16232</v>
          </cell>
          <cell r="E496">
            <v>-668.78</v>
          </cell>
          <cell r="F496">
            <v>0</v>
          </cell>
          <cell r="O496">
            <v>15563.22</v>
          </cell>
          <cell r="P496" t="str">
            <v>TD</v>
          </cell>
          <cell r="Q496" t="str">
            <v>TDNG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ED</v>
          </cell>
          <cell r="B497">
            <v>-3321</v>
          </cell>
          <cell r="D497">
            <v>-3321</v>
          </cell>
          <cell r="E497">
            <v>0</v>
          </cell>
          <cell r="F497">
            <v>0</v>
          </cell>
          <cell r="O497">
            <v>-3321</v>
          </cell>
          <cell r="P497" t="str">
            <v>TD</v>
          </cell>
          <cell r="Q497" t="str">
            <v>TDED</v>
          </cell>
          <cell r="R497" t="str">
            <v>ERCOT</v>
          </cell>
          <cell r="S497" t="str">
            <v>ERCOT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D</v>
          </cell>
          <cell r="Q498" t="str">
            <v>TDPNLXFR</v>
          </cell>
          <cell r="R498" t="str">
            <v>Other</v>
          </cell>
          <cell r="S498" t="str">
            <v>Other</v>
          </cell>
          <cell r="T498" t="str">
            <v>Fuel</v>
          </cell>
          <cell r="U498" t="str">
            <v>Gas Trading</v>
          </cell>
          <cell r="V498" t="str">
            <v>NG</v>
          </cell>
        </row>
        <row r="499">
          <cell r="A499" t="str">
            <v>SPERCOT</v>
          </cell>
          <cell r="B499">
            <v>-389446</v>
          </cell>
          <cell r="D499">
            <v>-389446</v>
          </cell>
          <cell r="E499">
            <v>-92</v>
          </cell>
          <cell r="F499">
            <v>0</v>
          </cell>
          <cell r="O499">
            <v>-389538</v>
          </cell>
          <cell r="P499" t="str">
            <v>Texas</v>
          </cell>
          <cell r="Q499" t="str">
            <v>SPERCOT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ISAH</v>
          </cell>
          <cell r="B500">
            <v>15522</v>
          </cell>
          <cell r="D500">
            <v>15522</v>
          </cell>
          <cell r="E500">
            <v>0</v>
          </cell>
          <cell r="F500">
            <v>0</v>
          </cell>
          <cell r="N500">
            <v>0</v>
          </cell>
          <cell r="O500">
            <v>15522</v>
          </cell>
          <cell r="P500" t="str">
            <v>Texas</v>
          </cell>
          <cell r="Q500" t="str">
            <v>SPISAH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PANDA</v>
          </cell>
          <cell r="B501">
            <v>1686340</v>
          </cell>
          <cell r="D501">
            <v>1686340</v>
          </cell>
          <cell r="E501">
            <v>0</v>
          </cell>
          <cell r="F501">
            <v>-5.52</v>
          </cell>
          <cell r="L501">
            <v>22288.59679</v>
          </cell>
          <cell r="O501">
            <v>1708623.0767900001</v>
          </cell>
          <cell r="P501" t="str">
            <v>Texas</v>
          </cell>
          <cell r="Q501" t="str">
            <v>SPPANDA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SPRAY</v>
          </cell>
          <cell r="B502">
            <v>9960</v>
          </cell>
          <cell r="D502">
            <v>9960</v>
          </cell>
          <cell r="E502">
            <v>0</v>
          </cell>
          <cell r="F502">
            <v>0</v>
          </cell>
          <cell r="O502">
            <v>9960</v>
          </cell>
          <cell r="P502" t="str">
            <v>Texas</v>
          </cell>
          <cell r="Q502" t="str">
            <v>SPRAY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TXNYMEX</v>
          </cell>
          <cell r="B503">
            <v>-1087527</v>
          </cell>
          <cell r="D503">
            <v>-1087527</v>
          </cell>
          <cell r="E503">
            <v>0</v>
          </cell>
          <cell r="F503">
            <v>0</v>
          </cell>
          <cell r="O503">
            <v>-1087527</v>
          </cell>
          <cell r="P503" t="str">
            <v>Texas</v>
          </cell>
          <cell r="Q503" t="str">
            <v>TXNYMEX</v>
          </cell>
          <cell r="R503" t="str">
            <v>ERCOT</v>
          </cell>
          <cell r="S503" t="str">
            <v>NG/FO/WTI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MTLY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SPTXOUT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TEXASED</v>
          </cell>
          <cell r="B506">
            <v>23419</v>
          </cell>
          <cell r="D506">
            <v>23419</v>
          </cell>
          <cell r="E506">
            <v>0</v>
          </cell>
          <cell r="F506">
            <v>0</v>
          </cell>
          <cell r="O506">
            <v>23419</v>
          </cell>
          <cell r="P506" t="str">
            <v>Texas</v>
          </cell>
          <cell r="Q506" t="str">
            <v>TEXASED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1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2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AQUILAC3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CLRLAKE</v>
          </cell>
          <cell r="B510">
            <v>576974</v>
          </cell>
          <cell r="D510">
            <v>576974</v>
          </cell>
          <cell r="E510">
            <v>0</v>
          </cell>
          <cell r="F510">
            <v>0</v>
          </cell>
          <cell r="L510">
            <v>97560.657485000003</v>
          </cell>
          <cell r="O510">
            <v>674534.65748499997</v>
          </cell>
          <cell r="P510" t="str">
            <v>Texas</v>
          </cell>
          <cell r="Q510" t="str">
            <v>CLRLAKE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ENRONUBU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LAMAR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O513">
            <v>0</v>
          </cell>
          <cell r="P513" t="str">
            <v>Texas</v>
          </cell>
          <cell r="Q513" t="str">
            <v>SWEENY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NMPLOAD</v>
          </cell>
          <cell r="B514">
            <v>-2744901</v>
          </cell>
          <cell r="D514">
            <v>-2744901</v>
          </cell>
          <cell r="E514">
            <v>0</v>
          </cell>
          <cell r="F514">
            <v>0</v>
          </cell>
          <cell r="O514">
            <v>-2744901</v>
          </cell>
          <cell r="P514" t="str">
            <v>Texas</v>
          </cell>
          <cell r="Q514" t="str">
            <v>TNMP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O515">
            <v>0</v>
          </cell>
          <cell r="P515" t="str">
            <v>Texas</v>
          </cell>
          <cell r="Q515" t="str">
            <v>GLOLOAD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GLOLOAD2</v>
          </cell>
          <cell r="B516">
            <v>3511</v>
          </cell>
          <cell r="D516">
            <v>3511</v>
          </cell>
          <cell r="E516">
            <v>0</v>
          </cell>
          <cell r="F516">
            <v>0</v>
          </cell>
          <cell r="N516">
            <v>-3511</v>
          </cell>
          <cell r="O516">
            <v>0</v>
          </cell>
          <cell r="P516" t="str">
            <v>Texas</v>
          </cell>
          <cell r="Q516" t="str">
            <v>GLOLOAD2</v>
          </cell>
          <cell r="R516" t="str">
            <v>ERCOT</v>
          </cell>
          <cell r="S516" t="str">
            <v>ERCOT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2ED</v>
          </cell>
          <cell r="B517">
            <v>23306</v>
          </cell>
          <cell r="D517">
            <v>23306</v>
          </cell>
          <cell r="E517">
            <v>0</v>
          </cell>
          <cell r="F517">
            <v>0</v>
          </cell>
          <cell r="O517">
            <v>23306</v>
          </cell>
          <cell r="P517" t="str">
            <v>Texas</v>
          </cell>
          <cell r="Q517" t="str">
            <v>TEXAS2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TXAUCT</v>
          </cell>
          <cell r="B518">
            <v>407156</v>
          </cell>
          <cell r="D518">
            <v>407156</v>
          </cell>
          <cell r="E518">
            <v>0</v>
          </cell>
          <cell r="F518">
            <v>0</v>
          </cell>
          <cell r="L518">
            <v>2250.3246210000002</v>
          </cell>
          <cell r="O518">
            <v>409406.32462099998</v>
          </cell>
          <cell r="P518" t="str">
            <v>Texas</v>
          </cell>
          <cell r="Q518" t="str">
            <v>TXAUCT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LCRALOAD</v>
          </cell>
          <cell r="B519">
            <v>-118641</v>
          </cell>
          <cell r="D519">
            <v>-118641</v>
          </cell>
          <cell r="E519">
            <v>0</v>
          </cell>
          <cell r="F519">
            <v>0</v>
          </cell>
          <cell r="O519">
            <v>-118641</v>
          </cell>
          <cell r="P519" t="str">
            <v>Texas</v>
          </cell>
          <cell r="Q519" t="str">
            <v>LCRA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FCLOAD</v>
          </cell>
          <cell r="B520">
            <v>73073</v>
          </cell>
          <cell r="D520">
            <v>73073</v>
          </cell>
          <cell r="E520">
            <v>0</v>
          </cell>
          <cell r="F520">
            <v>0</v>
          </cell>
          <cell r="O520">
            <v>73073</v>
          </cell>
          <cell r="P520" t="str">
            <v>Texas</v>
          </cell>
          <cell r="Q520" t="str">
            <v>FCLOA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PWOPRHDG</v>
          </cell>
          <cell r="B521">
            <v>-2963</v>
          </cell>
          <cell r="C521">
            <v>2963</v>
          </cell>
          <cell r="D521">
            <v>0</v>
          </cell>
          <cell r="E521">
            <v>0</v>
          </cell>
          <cell r="F521">
            <v>0</v>
          </cell>
          <cell r="O521">
            <v>0</v>
          </cell>
          <cell r="P521" t="str">
            <v>Texas</v>
          </cell>
          <cell r="Q521" t="str">
            <v>PWOPRHDG</v>
          </cell>
          <cell r="T521" t="str">
            <v>Power</v>
          </cell>
          <cell r="U521" t="str">
            <v>Texas Structured</v>
          </cell>
          <cell r="V521" t="str">
            <v>Texas</v>
          </cell>
        </row>
        <row r="522">
          <cell r="A522" t="str">
            <v>TEXAS3ED</v>
          </cell>
          <cell r="B522">
            <v>-10990</v>
          </cell>
          <cell r="D522">
            <v>-10990</v>
          </cell>
          <cell r="E522">
            <v>0</v>
          </cell>
          <cell r="F522">
            <v>0</v>
          </cell>
          <cell r="O522">
            <v>-10990</v>
          </cell>
          <cell r="P522" t="str">
            <v>Texas</v>
          </cell>
          <cell r="Q522" t="str">
            <v>TEXAS3ED</v>
          </cell>
          <cell r="T522" t="str">
            <v>Power</v>
          </cell>
          <cell r="U522" t="str">
            <v>Texas Structured</v>
          </cell>
          <cell r="V522" t="str">
            <v>Texas</v>
          </cell>
        </row>
        <row r="523">
          <cell r="A523" t="str">
            <v>VDCASH</v>
          </cell>
          <cell r="B523">
            <v>-15887</v>
          </cell>
          <cell r="D523">
            <v>-15887</v>
          </cell>
          <cell r="E523">
            <v>-28</v>
          </cell>
          <cell r="F523">
            <v>0</v>
          </cell>
          <cell r="O523">
            <v>-15915</v>
          </cell>
          <cell r="P523" t="str">
            <v>Vaughn Davies</v>
          </cell>
          <cell r="Q523" t="str">
            <v>VDCASH</v>
          </cell>
          <cell r="T523" t="str">
            <v>Power</v>
          </cell>
          <cell r="U523" t="str">
            <v>Other</v>
          </cell>
          <cell r="V523" t="str">
            <v>CPS Mgmt</v>
          </cell>
        </row>
        <row r="524">
          <cell r="A524" t="str">
            <v>EPPV</v>
          </cell>
          <cell r="B524">
            <v>67397</v>
          </cell>
          <cell r="D524">
            <v>67397</v>
          </cell>
          <cell r="E524">
            <v>0</v>
          </cell>
          <cell r="F524">
            <v>0</v>
          </cell>
          <cell r="O524">
            <v>67397</v>
          </cell>
          <cell r="P524" t="str">
            <v>West</v>
          </cell>
          <cell r="Q524" t="str">
            <v>EPPV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SPWEST</v>
          </cell>
          <cell r="B525">
            <v>-2667</v>
          </cell>
          <cell r="D525">
            <v>-2667</v>
          </cell>
          <cell r="E525">
            <v>0</v>
          </cell>
          <cell r="F525">
            <v>0</v>
          </cell>
          <cell r="O525">
            <v>-2667</v>
          </cell>
          <cell r="P525" t="str">
            <v>West</v>
          </cell>
          <cell r="Q525" t="str">
            <v>SPWEST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OUT</v>
          </cell>
          <cell r="B526">
            <v>29010</v>
          </cell>
          <cell r="D526">
            <v>29010</v>
          </cell>
          <cell r="E526">
            <v>0</v>
          </cell>
          <cell r="F526">
            <v>0</v>
          </cell>
          <cell r="O526">
            <v>29010</v>
          </cell>
          <cell r="P526" t="str">
            <v>West</v>
          </cell>
          <cell r="Q526" t="str">
            <v>WHDESOUT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HDESREV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HDESER</v>
          </cell>
          <cell r="B528">
            <v>-25450</v>
          </cell>
          <cell r="D528">
            <v>-25450</v>
          </cell>
          <cell r="E528">
            <v>0</v>
          </cell>
          <cell r="F528">
            <v>0</v>
          </cell>
          <cell r="O528">
            <v>-25450</v>
          </cell>
          <cell r="P528" t="str">
            <v>West</v>
          </cell>
          <cell r="Q528" t="str">
            <v>WHDESER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O529">
            <v>0</v>
          </cell>
          <cell r="P529" t="str">
            <v>West</v>
          </cell>
          <cell r="Q529" t="str">
            <v>EPSPOTMO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ED</v>
          </cell>
          <cell r="B530">
            <v>-52240</v>
          </cell>
          <cell r="D530">
            <v>-52240</v>
          </cell>
          <cell r="E530">
            <v>0</v>
          </cell>
          <cell r="F530">
            <v>0</v>
          </cell>
          <cell r="O530">
            <v>-52240</v>
          </cell>
          <cell r="P530" t="str">
            <v>West</v>
          </cell>
          <cell r="Q530" t="str">
            <v>WSED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EPHD</v>
          </cell>
          <cell r="B531">
            <v>331697</v>
          </cell>
          <cell r="D531">
            <v>331697</v>
          </cell>
          <cell r="E531">
            <v>0</v>
          </cell>
          <cell r="F531">
            <v>0</v>
          </cell>
          <cell r="O531">
            <v>331697</v>
          </cell>
          <cell r="P531" t="str">
            <v>West</v>
          </cell>
          <cell r="Q531" t="str">
            <v>EPHD</v>
          </cell>
          <cell r="R531" t="str">
            <v>PV</v>
          </cell>
          <cell r="S531" t="str">
            <v>PV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O532">
            <v>0</v>
          </cell>
          <cell r="P532" t="str">
            <v>West</v>
          </cell>
          <cell r="Q532" t="str">
            <v>WSPNLXFR</v>
          </cell>
          <cell r="R532" t="str">
            <v>PV</v>
          </cell>
          <cell r="S532" t="str">
            <v>PV</v>
          </cell>
          <cell r="T532" t="str">
            <v>Power</v>
          </cell>
          <cell r="U532" t="str">
            <v>West Structured</v>
          </cell>
          <cell r="V532" t="str">
            <v>West</v>
          </cell>
        </row>
        <row r="533">
          <cell r="A533" t="str">
            <v>WS2ED</v>
          </cell>
          <cell r="B533">
            <v>3787</v>
          </cell>
          <cell r="D533">
            <v>3787</v>
          </cell>
          <cell r="E533">
            <v>0</v>
          </cell>
          <cell r="F533">
            <v>0</v>
          </cell>
          <cell r="O533">
            <v>3787</v>
          </cell>
          <cell r="P533" t="str">
            <v>West</v>
          </cell>
          <cell r="Q533" t="str">
            <v>WS2ED</v>
          </cell>
          <cell r="T533" t="str">
            <v>Power</v>
          </cell>
          <cell r="U533" t="str">
            <v>West Structured</v>
          </cell>
          <cell r="V533" t="str">
            <v>West</v>
          </cell>
        </row>
      </sheetData>
      <sheetData sheetId="34" refreshError="1">
        <row r="5">
          <cell r="A5" t="str">
            <v>Book</v>
          </cell>
          <cell r="B5">
            <v>37342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</v>
          </cell>
          <cell r="M5" t="str">
            <v>Hold flat Nepool 3/27 commods &amp; location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  <cell r="X5" t="str">
            <v>CPS Trading Portfolios</v>
          </cell>
        </row>
        <row r="6">
          <cell r="A6" t="str">
            <v>MCNG</v>
          </cell>
          <cell r="B6">
            <v>-126501</v>
          </cell>
          <cell r="C6">
            <v>12650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494765</v>
          </cell>
          <cell r="C7">
            <v>-494765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038496</v>
          </cell>
          <cell r="C8">
            <v>-12038496</v>
          </cell>
          <cell r="D8">
            <v>0</v>
          </cell>
          <cell r="E8">
            <v>-180</v>
          </cell>
          <cell r="F8">
            <v>0</v>
          </cell>
          <cell r="H8">
            <v>67507</v>
          </cell>
          <cell r="P8">
            <v>6732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24298</v>
          </cell>
          <cell r="C9">
            <v>24298</v>
          </cell>
          <cell r="D9">
            <v>0</v>
          </cell>
          <cell r="E9">
            <v>0</v>
          </cell>
          <cell r="F9">
            <v>0</v>
          </cell>
          <cell r="H9">
            <v>-1098658</v>
          </cell>
          <cell r="P9">
            <v>-109865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101393</v>
          </cell>
          <cell r="C10">
            <v>101393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28344681</v>
          </cell>
          <cell r="C11">
            <v>-28344681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42768</v>
          </cell>
          <cell r="C17">
            <v>42768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35246</v>
          </cell>
          <cell r="C18">
            <v>35246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098208</v>
          </cell>
          <cell r="C51">
            <v>1098208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0611</v>
          </cell>
          <cell r="C60">
            <v>160611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113944</v>
          </cell>
          <cell r="C61">
            <v>-1139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539196</v>
          </cell>
          <cell r="C62">
            <v>-1539196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-4123</v>
          </cell>
          <cell r="D63">
            <v>-4123</v>
          </cell>
          <cell r="E63">
            <v>0</v>
          </cell>
          <cell r="F63">
            <v>0</v>
          </cell>
          <cell r="P63">
            <v>-4123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  <cell r="X63" t="str">
            <v>BGE Hedge Portfolio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  <cell r="X64" t="str">
            <v>BGE Hedge Portfolio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  <cell r="X65" t="str">
            <v>BGE Hedge Portfolio</v>
          </cell>
        </row>
        <row r="66">
          <cell r="A66" t="str">
            <v>MCED</v>
          </cell>
          <cell r="B66">
            <v>5247</v>
          </cell>
          <cell r="D66">
            <v>5247</v>
          </cell>
          <cell r="E66">
            <v>0</v>
          </cell>
          <cell r="F66">
            <v>0</v>
          </cell>
          <cell r="P66">
            <v>5247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  <cell r="X66" t="str">
            <v>BGE Hedge Portfolio</v>
          </cell>
        </row>
        <row r="67">
          <cell r="A67" t="str">
            <v>MCFTR</v>
          </cell>
          <cell r="B67">
            <v>1072484</v>
          </cell>
          <cell r="D67">
            <v>1072484</v>
          </cell>
          <cell r="E67">
            <v>0</v>
          </cell>
          <cell r="F67">
            <v>0</v>
          </cell>
          <cell r="P67">
            <v>1072484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  <cell r="X67" t="str">
            <v>BGE Hedge Portfolio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  <cell r="X68" t="str">
            <v>BGE Hedge Portfolio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  <cell r="X69" t="str">
            <v>BGE Hedge Portfolio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  <cell r="X70" t="str">
            <v>BGE Hedge Portfolio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  <cell r="X71" t="str">
            <v>BGE Hedge Portfolio</v>
          </cell>
        </row>
        <row r="72">
          <cell r="A72" t="str">
            <v>MCPJMMTM</v>
          </cell>
          <cell r="B72">
            <v>987744</v>
          </cell>
          <cell r="D72">
            <v>987744</v>
          </cell>
          <cell r="E72">
            <v>0</v>
          </cell>
          <cell r="F72">
            <v>0</v>
          </cell>
          <cell r="P72">
            <v>987744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  <cell r="X72" t="str">
            <v>BGE Hedge Portfolio</v>
          </cell>
        </row>
        <row r="73">
          <cell r="A73" t="str">
            <v>PJMEASTM</v>
          </cell>
          <cell r="B73">
            <v>2554</v>
          </cell>
          <cell r="D73">
            <v>2554</v>
          </cell>
          <cell r="E73">
            <v>0</v>
          </cell>
          <cell r="F73">
            <v>0</v>
          </cell>
          <cell r="P73">
            <v>2554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  <cell r="X73" t="str">
            <v>BGE Hedge Portfolio</v>
          </cell>
        </row>
        <row r="74">
          <cell r="A74" t="str">
            <v>BGEFTR</v>
          </cell>
          <cell r="B74">
            <v>-241</v>
          </cell>
          <cell r="D74">
            <v>-241</v>
          </cell>
          <cell r="E74">
            <v>0</v>
          </cell>
          <cell r="F74">
            <v>0</v>
          </cell>
          <cell r="P74">
            <v>-2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  <cell r="X74" t="str">
            <v>BGE Hedge Portfolio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  <cell r="X75" t="str">
            <v>BGE Hedge Portfolio</v>
          </cell>
        </row>
        <row r="76">
          <cell r="A76" t="str">
            <v>NGACC</v>
          </cell>
          <cell r="B76">
            <v>-46</v>
          </cell>
          <cell r="D76">
            <v>-46</v>
          </cell>
          <cell r="E76">
            <v>0</v>
          </cell>
          <cell r="F76">
            <v>0</v>
          </cell>
          <cell r="P76">
            <v>-46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  <cell r="X77" t="str">
            <v>PJM FTR Portfolio</v>
          </cell>
        </row>
        <row r="78">
          <cell r="A78" t="str">
            <v>SPPJM</v>
          </cell>
          <cell r="B78">
            <v>-1928054</v>
          </cell>
          <cell r="D78">
            <v>-1928054</v>
          </cell>
          <cell r="E78">
            <v>440</v>
          </cell>
          <cell r="F78">
            <v>0</v>
          </cell>
          <cell r="P78">
            <v>-1927614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  <cell r="X78" t="str">
            <v>PJM FE Portfolio</v>
          </cell>
        </row>
        <row r="79">
          <cell r="A79" t="str">
            <v>SPFEPJM</v>
          </cell>
          <cell r="B79">
            <v>80676</v>
          </cell>
          <cell r="D79">
            <v>80676</v>
          </cell>
          <cell r="E79">
            <v>0</v>
          </cell>
          <cell r="F79">
            <v>0</v>
          </cell>
          <cell r="O79">
            <v>0</v>
          </cell>
          <cell r="P79">
            <v>80676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  <cell r="X79" t="str">
            <v>PJM FE Portfolio</v>
          </cell>
        </row>
        <row r="80">
          <cell r="A80" t="str">
            <v>PJM2ed</v>
          </cell>
          <cell r="B80">
            <v>-19788</v>
          </cell>
          <cell r="D80">
            <v>-19788</v>
          </cell>
          <cell r="E80">
            <v>0</v>
          </cell>
          <cell r="F80">
            <v>0</v>
          </cell>
          <cell r="P80">
            <v>-19788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  <cell r="X80" t="str">
            <v>PJM FE Portfolio</v>
          </cell>
        </row>
        <row r="81">
          <cell r="A81" t="str">
            <v>SEPJM</v>
          </cell>
          <cell r="B81">
            <v>950184</v>
          </cell>
          <cell r="D81">
            <v>950184</v>
          </cell>
          <cell r="E81">
            <v>0</v>
          </cell>
          <cell r="F81">
            <v>0</v>
          </cell>
          <cell r="O81">
            <v>0</v>
          </cell>
          <cell r="P81">
            <v>950184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  <cell r="X81" t="str">
            <v>PJM Basic Portfolio</v>
          </cell>
        </row>
        <row r="82">
          <cell r="A82" t="str">
            <v>MCARMSTR</v>
          </cell>
          <cell r="B82">
            <v>-835636</v>
          </cell>
          <cell r="D82">
            <v>-835636</v>
          </cell>
          <cell r="E82">
            <v>0</v>
          </cell>
          <cell r="F82">
            <v>0</v>
          </cell>
          <cell r="P82">
            <v>-835636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  <cell r="X82" t="str">
            <v>PJM Basic Portfolio</v>
          </cell>
        </row>
        <row r="83">
          <cell r="A83" t="str">
            <v>PJMED</v>
          </cell>
          <cell r="B83">
            <v>29321</v>
          </cell>
          <cell r="D83">
            <v>29321</v>
          </cell>
          <cell r="E83">
            <v>0</v>
          </cell>
          <cell r="F83">
            <v>0</v>
          </cell>
          <cell r="P83">
            <v>29321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  <cell r="X83" t="str">
            <v>PJM Basic Portfolio</v>
          </cell>
        </row>
        <row r="84">
          <cell r="A84" t="str">
            <v>PJMPWR</v>
          </cell>
          <cell r="B84">
            <v>119737</v>
          </cell>
          <cell r="D84">
            <v>119737</v>
          </cell>
          <cell r="E84">
            <v>0</v>
          </cell>
          <cell r="F84">
            <v>0</v>
          </cell>
          <cell r="P84">
            <v>119737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  <cell r="X84" t="str">
            <v>PJM Basic Portfolio</v>
          </cell>
        </row>
        <row r="85">
          <cell r="A85" t="str">
            <v>PJMGAS</v>
          </cell>
          <cell r="B85">
            <v>-367583</v>
          </cell>
          <cell r="D85">
            <v>-367583</v>
          </cell>
          <cell r="E85">
            <v>0</v>
          </cell>
          <cell r="F85">
            <v>0</v>
          </cell>
          <cell r="P85">
            <v>-367583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  <cell r="X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  <cell r="X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  <cell r="X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  <cell r="X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  <cell r="X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  <cell r="X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  <cell r="X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  <cell r="X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  <cell r="X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  <cell r="X95" t="str">
            <v>Cocco Portfolio</v>
          </cell>
        </row>
        <row r="96">
          <cell r="A96" t="str">
            <v>MCSPECPJ</v>
          </cell>
          <cell r="B96">
            <v>8</v>
          </cell>
          <cell r="D96">
            <v>8</v>
          </cell>
          <cell r="P96">
            <v>8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  <cell r="X96" t="str">
            <v>Cocco Portfolio</v>
          </cell>
        </row>
        <row r="97">
          <cell r="A97" t="str">
            <v>MCSPREAD</v>
          </cell>
          <cell r="B97">
            <v>115</v>
          </cell>
          <cell r="D97">
            <v>115</v>
          </cell>
          <cell r="E97">
            <v>0</v>
          </cell>
          <cell r="F97">
            <v>0</v>
          </cell>
          <cell r="P97">
            <v>115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  <cell r="X97" t="str">
            <v>Cocco Portfolio</v>
          </cell>
        </row>
        <row r="98">
          <cell r="A98" t="str">
            <v>RR24</v>
          </cell>
          <cell r="B98">
            <v>-45653</v>
          </cell>
          <cell r="D98">
            <v>-45653</v>
          </cell>
          <cell r="E98">
            <v>-36</v>
          </cell>
          <cell r="F98">
            <v>-1.63</v>
          </cell>
          <cell r="P98">
            <v>-45690.63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  <cell r="X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  <cell r="X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  <cell r="X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  <cell r="X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  <cell r="X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  <cell r="X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  <cell r="X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  <cell r="X105" t="str">
            <v>West 24Hr Portfolio</v>
          </cell>
        </row>
        <row r="106">
          <cell r="A106" t="str">
            <v>WEST24</v>
          </cell>
          <cell r="B106">
            <v>406</v>
          </cell>
          <cell r="D106">
            <v>406</v>
          </cell>
          <cell r="E106">
            <v>-9</v>
          </cell>
          <cell r="F106">
            <v>0</v>
          </cell>
          <cell r="P106">
            <v>397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  <cell r="X106" t="str">
            <v>West 24Hr Portfolio</v>
          </cell>
        </row>
        <row r="107">
          <cell r="A107" t="str">
            <v>APCASH</v>
          </cell>
          <cell r="B107">
            <v>70943</v>
          </cell>
          <cell r="D107">
            <v>70943</v>
          </cell>
          <cell r="E107">
            <v>-204</v>
          </cell>
          <cell r="F107">
            <v>0</v>
          </cell>
          <cell r="P107">
            <v>70739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  <cell r="X107" t="str">
            <v>APCASH</v>
          </cell>
        </row>
        <row r="108">
          <cell r="A108" t="str">
            <v>BANEPOOL</v>
          </cell>
          <cell r="B108">
            <v>-6</v>
          </cell>
          <cell r="D108">
            <v>-6</v>
          </cell>
          <cell r="E108">
            <v>0</v>
          </cell>
          <cell r="F108">
            <v>0</v>
          </cell>
          <cell r="P108">
            <v>-6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  <cell r="X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  <cell r="X109" t="str">
            <v>Armstrong Portfolio</v>
          </cell>
        </row>
        <row r="110">
          <cell r="A110" t="str">
            <v>BANYPP</v>
          </cell>
          <cell r="B110">
            <v>-18749</v>
          </cell>
          <cell r="D110">
            <v>-18749</v>
          </cell>
          <cell r="E110">
            <v>0</v>
          </cell>
          <cell r="F110">
            <v>0</v>
          </cell>
          <cell r="P110">
            <v>-18749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  <cell r="X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  <cell r="X111" t="str">
            <v>Armstrong Portfolio</v>
          </cell>
        </row>
        <row r="112">
          <cell r="A112" t="str">
            <v>BAPJM</v>
          </cell>
          <cell r="B112">
            <v>65</v>
          </cell>
          <cell r="D112">
            <v>65</v>
          </cell>
          <cell r="E112">
            <v>0</v>
          </cell>
          <cell r="F112">
            <v>0</v>
          </cell>
          <cell r="P112">
            <v>65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  <cell r="X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  <cell r="X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  <cell r="X114" t="str">
            <v>Armstrong Portfolio</v>
          </cell>
        </row>
        <row r="115">
          <cell r="A115" t="str">
            <v>BACIN</v>
          </cell>
          <cell r="B115">
            <v>-9</v>
          </cell>
          <cell r="D115">
            <v>-9</v>
          </cell>
          <cell r="E115">
            <v>0</v>
          </cell>
          <cell r="F115">
            <v>0</v>
          </cell>
          <cell r="P115">
            <v>-9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  <cell r="X115" t="str">
            <v>Armstrong Portfolio</v>
          </cell>
        </row>
        <row r="116">
          <cell r="A116" t="str">
            <v>BACASH</v>
          </cell>
          <cell r="B116">
            <v>33</v>
          </cell>
          <cell r="D116">
            <v>33</v>
          </cell>
          <cell r="E116">
            <v>0</v>
          </cell>
          <cell r="F116">
            <v>0</v>
          </cell>
          <cell r="P116">
            <v>33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  <cell r="X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  <cell r="X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  <cell r="X118" t="str">
            <v>Harrison Non-Weather Portfolio</v>
          </cell>
        </row>
        <row r="119">
          <cell r="A119" t="str">
            <v>BHSO2</v>
          </cell>
          <cell r="B119">
            <v>13673</v>
          </cell>
          <cell r="D119">
            <v>13673</v>
          </cell>
          <cell r="E119">
            <v>0</v>
          </cell>
          <cell r="F119">
            <v>0</v>
          </cell>
          <cell r="P119">
            <v>13673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  <cell r="X119" t="str">
            <v>Harrison Non-Weather Portfolio</v>
          </cell>
        </row>
        <row r="120">
          <cell r="A120" t="str">
            <v>BHPV</v>
          </cell>
          <cell r="B120">
            <v>11</v>
          </cell>
          <cell r="D120">
            <v>11</v>
          </cell>
          <cell r="E120">
            <v>0</v>
          </cell>
          <cell r="F120">
            <v>0</v>
          </cell>
          <cell r="P120">
            <v>11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  <cell r="X120" t="str">
            <v>Harrison Non-Weather Portfolio</v>
          </cell>
        </row>
        <row r="121">
          <cell r="A121" t="str">
            <v>BHNOX</v>
          </cell>
          <cell r="B121">
            <v>-154</v>
          </cell>
          <cell r="D121">
            <v>-154</v>
          </cell>
          <cell r="E121">
            <v>0</v>
          </cell>
          <cell r="F121">
            <v>0</v>
          </cell>
          <cell r="P121">
            <v>-154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  <cell r="X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  <cell r="X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  <cell r="X123" t="str">
            <v>Harrison Non-Weather Portfolio</v>
          </cell>
        </row>
        <row r="124">
          <cell r="A124" t="str">
            <v>RRNOX</v>
          </cell>
          <cell r="B124">
            <v>13</v>
          </cell>
          <cell r="D124">
            <v>13</v>
          </cell>
          <cell r="E124">
            <v>0</v>
          </cell>
          <cell r="F124">
            <v>0</v>
          </cell>
          <cell r="P124">
            <v>13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  <cell r="X124" t="str">
            <v>Harrison Non-Weather Portfolio</v>
          </cell>
        </row>
        <row r="125">
          <cell r="A125" t="str">
            <v>BHPJM</v>
          </cell>
          <cell r="B125">
            <v>-1</v>
          </cell>
          <cell r="D125">
            <v>-1</v>
          </cell>
          <cell r="E125">
            <v>0</v>
          </cell>
          <cell r="F125">
            <v>0</v>
          </cell>
          <cell r="P125">
            <v>-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  <cell r="X125" t="str">
            <v>Harrison Weather Portfolio</v>
          </cell>
        </row>
        <row r="126">
          <cell r="A126" t="str">
            <v>BHNG</v>
          </cell>
          <cell r="B126">
            <v>-2</v>
          </cell>
          <cell r="D126">
            <v>-2</v>
          </cell>
          <cell r="E126">
            <v>0</v>
          </cell>
          <cell r="F126">
            <v>0</v>
          </cell>
          <cell r="P126">
            <v>-2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  <cell r="X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  <cell r="X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  <cell r="X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  <cell r="X129" t="str">
            <v>Harrison Weather Portfolio</v>
          </cell>
        </row>
        <row r="130">
          <cell r="A130" t="str">
            <v>BHWTHR</v>
          </cell>
          <cell r="B130">
            <v>368471</v>
          </cell>
          <cell r="D130">
            <v>368471</v>
          </cell>
          <cell r="E130">
            <v>0</v>
          </cell>
          <cell r="F130">
            <v>0</v>
          </cell>
          <cell r="I130">
            <v>-368471</v>
          </cell>
          <cell r="O130">
            <v>-182187</v>
          </cell>
          <cell r="P130">
            <v>-182187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  <cell r="X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  <cell r="X131" t="str">
            <v>Harrison Weather Portfolio</v>
          </cell>
        </row>
        <row r="132">
          <cell r="A132" t="str">
            <v>BMWEST</v>
          </cell>
          <cell r="B132">
            <v>-22313</v>
          </cell>
          <cell r="D132">
            <v>-22313</v>
          </cell>
          <cell r="E132">
            <v>-1060</v>
          </cell>
          <cell r="F132">
            <v>0</v>
          </cell>
          <cell r="P132">
            <v>-23373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95</v>
          </cell>
          <cell r="D133">
            <v>-195</v>
          </cell>
          <cell r="E133">
            <v>0</v>
          </cell>
          <cell r="F133">
            <v>0</v>
          </cell>
          <cell r="P133">
            <v>-195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  <cell r="X133" t="str">
            <v>Britt Portfolio</v>
          </cell>
        </row>
        <row r="134">
          <cell r="A134" t="str">
            <v>MIDCONED</v>
          </cell>
          <cell r="B134">
            <v>-984</v>
          </cell>
          <cell r="D134">
            <v>-984</v>
          </cell>
          <cell r="E134">
            <v>0</v>
          </cell>
          <cell r="F134">
            <v>0</v>
          </cell>
          <cell r="P134">
            <v>-984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  <cell r="X134" t="str">
            <v>Britt Portfolio</v>
          </cell>
        </row>
        <row r="135">
          <cell r="A135" t="str">
            <v>SPECAR</v>
          </cell>
          <cell r="B135">
            <v>2350</v>
          </cell>
          <cell r="D135">
            <v>2350</v>
          </cell>
          <cell r="E135">
            <v>0</v>
          </cell>
          <cell r="F135">
            <v>0</v>
          </cell>
          <cell r="P135">
            <v>2350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  <cell r="X135" t="str">
            <v>Britt Portfolio</v>
          </cell>
        </row>
        <row r="136">
          <cell r="A136" t="str">
            <v>SPENTRG</v>
          </cell>
          <cell r="B136">
            <v>-107</v>
          </cell>
          <cell r="D136">
            <v>-107</v>
          </cell>
          <cell r="E136">
            <v>0</v>
          </cell>
          <cell r="F136">
            <v>0</v>
          </cell>
          <cell r="P136">
            <v>-107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  <cell r="X136" t="str">
            <v>Britt Portfolio</v>
          </cell>
        </row>
        <row r="137">
          <cell r="A137" t="str">
            <v>ECARCIN</v>
          </cell>
          <cell r="B137">
            <v>-484012</v>
          </cell>
          <cell r="D137">
            <v>-484012</v>
          </cell>
          <cell r="E137">
            <v>-4268</v>
          </cell>
          <cell r="F137">
            <v>0</v>
          </cell>
          <cell r="P137">
            <v>-48828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  <cell r="X137" t="str">
            <v>Britt Portfolio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P138">
            <v>-1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  <cell r="X138" t="str">
            <v>Britt Portfolio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  <cell r="X139" t="str">
            <v>Britt Portfolio</v>
          </cell>
        </row>
        <row r="140">
          <cell r="A140" t="str">
            <v>SPPENT</v>
          </cell>
          <cell r="B140">
            <v>-4797</v>
          </cell>
          <cell r="D140">
            <v>-4797</v>
          </cell>
          <cell r="E140">
            <v>0</v>
          </cell>
          <cell r="F140">
            <v>0</v>
          </cell>
          <cell r="P140">
            <v>-4797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  <cell r="X140" t="str">
            <v>Britt Portfolio</v>
          </cell>
        </row>
        <row r="141">
          <cell r="A141" t="str">
            <v>SERCSOCO</v>
          </cell>
          <cell r="B141">
            <v>-70</v>
          </cell>
          <cell r="D141">
            <v>-70</v>
          </cell>
          <cell r="E141">
            <v>0</v>
          </cell>
          <cell r="F141">
            <v>0</v>
          </cell>
          <cell r="P141">
            <v>-70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  <cell r="X141" t="str">
            <v>Britt Portfolio</v>
          </cell>
        </row>
        <row r="142">
          <cell r="A142" t="str">
            <v>SERCTVA</v>
          </cell>
          <cell r="B142">
            <v>-57763</v>
          </cell>
          <cell r="D142">
            <v>-57763</v>
          </cell>
          <cell r="E142">
            <v>-44</v>
          </cell>
          <cell r="F142">
            <v>0</v>
          </cell>
          <cell r="P142">
            <v>-57807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  <cell r="X142" t="str">
            <v>Britt Portfolio</v>
          </cell>
        </row>
        <row r="143">
          <cell r="A143" t="str">
            <v>MAINCE</v>
          </cell>
          <cell r="B143">
            <v>115584</v>
          </cell>
          <cell r="D143">
            <v>115584</v>
          </cell>
          <cell r="E143">
            <v>-8</v>
          </cell>
          <cell r="P143">
            <v>115576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  <cell r="X143" t="str">
            <v>Britt Portfolio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  <cell r="X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  <cell r="X145" t="str">
            <v>Britt Portfolio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  <cell r="X146" t="str">
            <v>Britt Portfolio</v>
          </cell>
        </row>
        <row r="147">
          <cell r="A147" t="str">
            <v>BRPJM</v>
          </cell>
          <cell r="B147">
            <v>96</v>
          </cell>
          <cell r="D147">
            <v>96</v>
          </cell>
          <cell r="E147">
            <v>0</v>
          </cell>
          <cell r="F147">
            <v>0</v>
          </cell>
          <cell r="P147">
            <v>96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  <cell r="X147" t="str">
            <v>Britt PJM Portfolio</v>
          </cell>
        </row>
        <row r="148">
          <cell r="A148" t="str">
            <v>ECGASHDG</v>
          </cell>
          <cell r="B148">
            <v>186</v>
          </cell>
          <cell r="D148">
            <v>186</v>
          </cell>
          <cell r="E148">
            <v>0</v>
          </cell>
          <cell r="F148">
            <v>0</v>
          </cell>
          <cell r="P148">
            <v>18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  <cell r="X148" t="str">
            <v>Britt Gas Portfolio</v>
          </cell>
        </row>
        <row r="149">
          <cell r="A149" t="str">
            <v>BRNYMEX</v>
          </cell>
          <cell r="B149">
            <v>10163</v>
          </cell>
          <cell r="D149">
            <v>10163</v>
          </cell>
          <cell r="E149">
            <v>0</v>
          </cell>
          <cell r="F149">
            <v>0</v>
          </cell>
          <cell r="P149">
            <v>10163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  <cell r="X149" t="str">
            <v>Britt Gas Portfolio</v>
          </cell>
        </row>
        <row r="150">
          <cell r="A150" t="str">
            <v>BR3ED</v>
          </cell>
          <cell r="B150">
            <v>-2933</v>
          </cell>
          <cell r="D150">
            <v>-2933</v>
          </cell>
          <cell r="E150">
            <v>0</v>
          </cell>
          <cell r="F150">
            <v>0</v>
          </cell>
          <cell r="P150">
            <v>-2933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  <cell r="X150" t="str">
            <v>Britt Gas Portfolio</v>
          </cell>
        </row>
        <row r="151">
          <cell r="A151" t="str">
            <v>CMNEPOOL</v>
          </cell>
          <cell r="B151">
            <v>-172</v>
          </cell>
          <cell r="D151">
            <v>-172</v>
          </cell>
          <cell r="E151">
            <v>0</v>
          </cell>
          <cell r="F151">
            <v>0</v>
          </cell>
          <cell r="P151">
            <v>-17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  <cell r="X151" t="str">
            <v>Corbett Portfolio</v>
          </cell>
        </row>
        <row r="152">
          <cell r="A152" t="str">
            <v>CMNYPP</v>
          </cell>
          <cell r="B152">
            <v>-5</v>
          </cell>
          <cell r="D152">
            <v>-5</v>
          </cell>
          <cell r="E152">
            <v>0</v>
          </cell>
          <cell r="F152">
            <v>0</v>
          </cell>
          <cell r="P152">
            <v>-5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  <cell r="X152" t="str">
            <v>Corbett Portfolio</v>
          </cell>
        </row>
        <row r="153">
          <cell r="A153" t="str">
            <v>CMRBFUEL</v>
          </cell>
          <cell r="B153">
            <v>18</v>
          </cell>
          <cell r="D153">
            <v>18</v>
          </cell>
          <cell r="E153">
            <v>0</v>
          </cell>
          <cell r="F153">
            <v>0</v>
          </cell>
          <cell r="P153">
            <v>1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  <cell r="X153" t="str">
            <v>Corbett Portfolio</v>
          </cell>
        </row>
        <row r="154">
          <cell r="A154" t="str">
            <v>CMRBNG</v>
          </cell>
          <cell r="B154">
            <v>-172</v>
          </cell>
          <cell r="D154">
            <v>-172</v>
          </cell>
          <cell r="E154">
            <v>0</v>
          </cell>
          <cell r="F154">
            <v>0</v>
          </cell>
          <cell r="P154">
            <v>-172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  <cell r="X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  <cell r="X155" t="str">
            <v>Corbett Portfolio</v>
          </cell>
        </row>
        <row r="156">
          <cell r="A156" t="str">
            <v>CMCASH</v>
          </cell>
          <cell r="B156">
            <v>-10</v>
          </cell>
          <cell r="D156">
            <v>-10</v>
          </cell>
          <cell r="E156">
            <v>8</v>
          </cell>
          <cell r="F156">
            <v>0</v>
          </cell>
          <cell r="P156">
            <v>-2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  <cell r="X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  <cell r="X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  <cell r="X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  <cell r="X159" t="str">
            <v>Ma Portfolio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-0.02</v>
          </cell>
          <cell r="P160">
            <v>-0.02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  <cell r="X160" t="str">
            <v>Coal Portfolio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  <cell r="X161" t="str">
            <v>McMeel Portfolio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  <cell r="X162" t="str">
            <v>McMeel Portfolio</v>
          </cell>
        </row>
        <row r="163">
          <cell r="A163" t="str">
            <v>MCCASH</v>
          </cell>
          <cell r="B163">
            <v>670</v>
          </cell>
          <cell r="D163">
            <v>670</v>
          </cell>
          <cell r="E163">
            <v>-20</v>
          </cell>
          <cell r="F163">
            <v>0</v>
          </cell>
          <cell r="P163">
            <v>650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  <cell r="X163" t="str">
            <v>MCCASH</v>
          </cell>
        </row>
        <row r="164">
          <cell r="A164" t="str">
            <v>ECTFUEL</v>
          </cell>
          <cell r="B164">
            <v>-108</v>
          </cell>
          <cell r="D164">
            <v>-108</v>
          </cell>
          <cell r="E164">
            <v>0</v>
          </cell>
          <cell r="F164">
            <v>0</v>
          </cell>
          <cell r="P164">
            <v>-10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392</v>
          </cell>
          <cell r="D165">
            <v>392</v>
          </cell>
          <cell r="E165">
            <v>0</v>
          </cell>
          <cell r="F165">
            <v>0</v>
          </cell>
          <cell r="J165">
            <v>-392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-13421</v>
          </cell>
          <cell r="D168">
            <v>-13421</v>
          </cell>
          <cell r="E168">
            <v>0</v>
          </cell>
          <cell r="F168">
            <v>0</v>
          </cell>
          <cell r="P168">
            <v>-13421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-56696</v>
          </cell>
          <cell r="D170">
            <v>-56696</v>
          </cell>
          <cell r="E170">
            <v>0</v>
          </cell>
          <cell r="F170">
            <v>0</v>
          </cell>
          <cell r="N170">
            <v>56608</v>
          </cell>
          <cell r="P170">
            <v>-88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-300</v>
          </cell>
          <cell r="D174">
            <v>-300</v>
          </cell>
          <cell r="E174">
            <v>0</v>
          </cell>
          <cell r="F174">
            <v>0</v>
          </cell>
          <cell r="P174">
            <v>-30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-5281</v>
          </cell>
          <cell r="D176">
            <v>-5281</v>
          </cell>
          <cell r="E176">
            <v>0</v>
          </cell>
          <cell r="F176">
            <v>0</v>
          </cell>
          <cell r="P176">
            <v>-5281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75</v>
          </cell>
          <cell r="D178">
            <v>-75</v>
          </cell>
          <cell r="E178">
            <v>0</v>
          </cell>
          <cell r="F178">
            <v>0</v>
          </cell>
          <cell r="P178">
            <v>-7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11641</v>
          </cell>
          <cell r="D180">
            <v>11641</v>
          </cell>
          <cell r="E180">
            <v>0</v>
          </cell>
          <cell r="F180">
            <v>0</v>
          </cell>
          <cell r="O180">
            <v>38187</v>
          </cell>
          <cell r="P180">
            <v>49828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-2357</v>
          </cell>
          <cell r="D181">
            <v>-2357</v>
          </cell>
          <cell r="E181">
            <v>0</v>
          </cell>
          <cell r="F181">
            <v>0</v>
          </cell>
          <cell r="J181">
            <v>2357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-2764</v>
          </cell>
          <cell r="D182">
            <v>-2764</v>
          </cell>
          <cell r="E182">
            <v>0</v>
          </cell>
          <cell r="F182">
            <v>0</v>
          </cell>
          <cell r="P182">
            <v>-2764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-7671</v>
          </cell>
          <cell r="D183">
            <v>-7671</v>
          </cell>
          <cell r="E183">
            <v>0</v>
          </cell>
          <cell r="F183">
            <v>0</v>
          </cell>
          <cell r="J183">
            <v>7671</v>
          </cell>
          <cell r="P183">
            <v>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771</v>
          </cell>
          <cell r="D184">
            <v>-771</v>
          </cell>
          <cell r="E184">
            <v>0</v>
          </cell>
          <cell r="F184">
            <v>0</v>
          </cell>
          <cell r="P184">
            <v>-771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  <cell r="X184" t="str">
            <v>Plateis Portfolio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  <cell r="X185" t="str">
            <v>Plateis Portfolio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  <cell r="X186" t="str">
            <v>Plateis Portfolio</v>
          </cell>
        </row>
        <row r="187">
          <cell r="A187" t="str">
            <v>MHPV</v>
          </cell>
          <cell r="B187">
            <v>21962</v>
          </cell>
          <cell r="D187">
            <v>21962</v>
          </cell>
          <cell r="E187">
            <v>0</v>
          </cell>
          <cell r="F187">
            <v>0</v>
          </cell>
          <cell r="P187">
            <v>21962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  <cell r="X187" t="str">
            <v>Plateis Portfolio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  <cell r="X188" t="str">
            <v>Plateis Portfolio</v>
          </cell>
        </row>
        <row r="189">
          <cell r="A189" t="str">
            <v>MHPJM</v>
          </cell>
          <cell r="B189">
            <v>25</v>
          </cell>
          <cell r="D189">
            <v>25</v>
          </cell>
          <cell r="E189">
            <v>0</v>
          </cell>
          <cell r="F189">
            <v>0</v>
          </cell>
          <cell r="P189">
            <v>25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  <cell r="X189" t="str">
            <v>Plateis Portfolio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  <cell r="X190" t="str">
            <v>Plateis Portfolio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  <cell r="X191" t="str">
            <v>Plateis Portfolio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  <cell r="X192" t="str">
            <v>Plateis Portfolio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  <cell r="X193" t="str">
            <v>Plateis Portfolio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  <cell r="X194" t="str">
            <v>Plateis Portfolio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  <cell r="X195" t="str">
            <v>Plateis Portfolio</v>
          </cell>
        </row>
        <row r="196">
          <cell r="A196" t="str">
            <v>EPCOB</v>
          </cell>
          <cell r="B196">
            <v>-1166</v>
          </cell>
          <cell r="D196">
            <v>-1166</v>
          </cell>
          <cell r="E196">
            <v>0</v>
          </cell>
          <cell r="F196">
            <v>0</v>
          </cell>
          <cell r="P196">
            <v>-1166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  <cell r="X196" t="str">
            <v>Plateis Portfolio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  <cell r="X197" t="str">
            <v>Plateis Portfolio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  <cell r="X198" t="str">
            <v>Plateis Portfolio</v>
          </cell>
        </row>
        <row r="199">
          <cell r="A199" t="str">
            <v>EPED</v>
          </cell>
          <cell r="B199">
            <v>-24542</v>
          </cell>
          <cell r="D199">
            <v>-24542</v>
          </cell>
          <cell r="E199">
            <v>0</v>
          </cell>
          <cell r="F199">
            <v>0</v>
          </cell>
          <cell r="P199">
            <v>-24542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  <cell r="X199" t="str">
            <v>Plateis Portfolio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  <cell r="X200" t="str">
            <v>Plateis Portfolio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  <cell r="X201" t="str">
            <v>Plateis Portfolio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  <cell r="X202" t="str">
            <v>Plateis Portfolio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  <cell r="X203" t="str">
            <v>Plateis Portfolio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  <cell r="X204" t="str">
            <v>Plateis Portfolio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  <cell r="X205" t="str">
            <v>Plateis Portfolio</v>
          </cell>
        </row>
        <row r="206">
          <cell r="A206" t="str">
            <v>EPWEST</v>
          </cell>
          <cell r="B206">
            <v>28404</v>
          </cell>
          <cell r="D206">
            <v>28404</v>
          </cell>
          <cell r="E206">
            <v>-22.73</v>
          </cell>
          <cell r="F206">
            <v>0</v>
          </cell>
          <cell r="P206">
            <v>28381.27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  <cell r="X206" t="str">
            <v>Plateis Portfolio</v>
          </cell>
        </row>
        <row r="207">
          <cell r="A207" t="str">
            <v>MHSPWEST</v>
          </cell>
          <cell r="B207">
            <v>-226</v>
          </cell>
          <cell r="D207">
            <v>-226</v>
          </cell>
          <cell r="E207">
            <v>0</v>
          </cell>
          <cell r="F207">
            <v>0</v>
          </cell>
          <cell r="P207">
            <v>-226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  <cell r="X207" t="str">
            <v>Plateis Portfolio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  <cell r="X208" t="str">
            <v>Plateis Portfolio</v>
          </cell>
        </row>
        <row r="209">
          <cell r="A209" t="str">
            <v>AMEWEST</v>
          </cell>
          <cell r="B209">
            <v>-3302</v>
          </cell>
          <cell r="D209">
            <v>-3302</v>
          </cell>
          <cell r="E209">
            <v>0</v>
          </cell>
          <cell r="F209">
            <v>0</v>
          </cell>
          <cell r="P209">
            <v>-330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  <cell r="X209" t="str">
            <v>Plateis Portfolio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  <cell r="X210" t="str">
            <v>Plateis Portfolio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-136</v>
          </cell>
          <cell r="D221">
            <v>-136</v>
          </cell>
          <cell r="E221">
            <v>0</v>
          </cell>
          <cell r="F221">
            <v>0</v>
          </cell>
          <cell r="P221">
            <v>-13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-13</v>
          </cell>
          <cell r="D250">
            <v>-13</v>
          </cell>
          <cell r="E250">
            <v>0</v>
          </cell>
          <cell r="F250">
            <v>0</v>
          </cell>
          <cell r="P250">
            <v>-13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2138</v>
          </cell>
          <cell r="D256">
            <v>2138</v>
          </cell>
          <cell r="E256">
            <v>0</v>
          </cell>
          <cell r="F256">
            <v>0</v>
          </cell>
          <cell r="P256">
            <v>2138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  <cell r="X271" t="str">
            <v>Kleege Portfolio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  <cell r="X272" t="str">
            <v>Kleege Portfolio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  <cell r="X273" t="str">
            <v>Mgt Spread Portfolio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  <cell r="X274" t="str">
            <v>Mgt Spread Portfolio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3509</v>
          </cell>
          <cell r="D277">
            <v>3509</v>
          </cell>
          <cell r="E277">
            <v>0</v>
          </cell>
          <cell r="F277">
            <v>0</v>
          </cell>
          <cell r="P277">
            <v>3509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  <cell r="X277" t="str">
            <v>Drew Oil Portfolio</v>
          </cell>
        </row>
        <row r="278">
          <cell r="A278" t="str">
            <v>FDSPRD</v>
          </cell>
          <cell r="B278">
            <v>-3500</v>
          </cell>
          <cell r="D278">
            <v>-3500</v>
          </cell>
          <cell r="E278">
            <v>0</v>
          </cell>
          <cell r="F278">
            <v>0</v>
          </cell>
          <cell r="P278">
            <v>-3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  <cell r="X278" t="str">
            <v>Drew Oil Portfolio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  <cell r="X279" t="str">
            <v>Drew Gas Portfolio</v>
          </cell>
        </row>
        <row r="280">
          <cell r="A280" t="str">
            <v>GVED</v>
          </cell>
          <cell r="B280">
            <v>5309</v>
          </cell>
          <cell r="D280">
            <v>5309</v>
          </cell>
          <cell r="E280">
            <v>0</v>
          </cell>
          <cell r="F280">
            <v>0</v>
          </cell>
          <cell r="P280">
            <v>5309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  <cell r="X280" t="str">
            <v>Gas Structured Portfolio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  <cell r="X281" t="str">
            <v>Gas Structured Portfolio</v>
          </cell>
        </row>
        <row r="282">
          <cell r="A282" t="str">
            <v>GVS</v>
          </cell>
          <cell r="B282">
            <v>12940</v>
          </cell>
          <cell r="D282">
            <v>12940</v>
          </cell>
          <cell r="E282">
            <v>0</v>
          </cell>
          <cell r="F282">
            <v>0</v>
          </cell>
          <cell r="P282">
            <v>12940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  <cell r="X282" t="str">
            <v>Gas Structured Portfolio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  <cell r="X283" t="str">
            <v>Filomena Portfolio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  <cell r="X284" t="str">
            <v>Filomena Portfolio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  <cell r="X285" t="str">
            <v>Filomena Portfolio</v>
          </cell>
        </row>
        <row r="286">
          <cell r="A286" t="str">
            <v>GFPJM</v>
          </cell>
          <cell r="B286">
            <v>26</v>
          </cell>
          <cell r="D286">
            <v>26</v>
          </cell>
          <cell r="E286">
            <v>0</v>
          </cell>
          <cell r="F286">
            <v>0</v>
          </cell>
          <cell r="P286">
            <v>26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  <cell r="X286" t="str">
            <v>Filomena Portfolio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  <cell r="X287" t="str">
            <v>Filomena Portfolio</v>
          </cell>
        </row>
        <row r="288">
          <cell r="A288" t="str">
            <v>GFCASH</v>
          </cell>
          <cell r="B288">
            <v>5956</v>
          </cell>
          <cell r="D288">
            <v>5956</v>
          </cell>
          <cell r="E288">
            <v>-148</v>
          </cell>
          <cell r="F288">
            <v>0</v>
          </cell>
          <cell r="P288">
            <v>5808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  <cell r="X288" t="str">
            <v>GFCASH</v>
          </cell>
        </row>
        <row r="289">
          <cell r="A289" t="str">
            <v>JKHDG</v>
          </cell>
          <cell r="B289">
            <v>42700</v>
          </cell>
          <cell r="D289">
            <v>42700</v>
          </cell>
          <cell r="E289">
            <v>-240</v>
          </cell>
          <cell r="F289">
            <v>0</v>
          </cell>
          <cell r="P289">
            <v>42460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  <cell r="X289" t="str">
            <v>Kirkpatrick Trading Portfolio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  <cell r="X290" t="str">
            <v>Kirkpatrick Trading Portfolio</v>
          </cell>
        </row>
        <row r="291">
          <cell r="A291" t="str">
            <v>SPTXGAS</v>
          </cell>
          <cell r="B291">
            <v>-746128</v>
          </cell>
          <cell r="D291">
            <v>-746128</v>
          </cell>
          <cell r="E291">
            <v>0</v>
          </cell>
          <cell r="F291">
            <v>0</v>
          </cell>
          <cell r="P291">
            <v>-746128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-1</v>
          </cell>
          <cell r="D292">
            <v>-1</v>
          </cell>
          <cell r="E292">
            <v>0</v>
          </cell>
          <cell r="F292">
            <v>0</v>
          </cell>
          <cell r="P292">
            <v>-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773961</v>
          </cell>
          <cell r="D293">
            <v>773961</v>
          </cell>
          <cell r="E293">
            <v>-3161.3</v>
          </cell>
          <cell r="F293">
            <v>0</v>
          </cell>
          <cell r="P293">
            <v>770799.7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2653</v>
          </cell>
          <cell r="D295">
            <v>2653</v>
          </cell>
          <cell r="E295">
            <v>0</v>
          </cell>
          <cell r="F295">
            <v>0</v>
          </cell>
          <cell r="P295">
            <v>2653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  <cell r="X295" t="str">
            <v>Stone Gas Portfolio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  <cell r="X296" t="str">
            <v>Stone Gas Portfolio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  <cell r="X297" t="str">
            <v>Stone Gas Portfolio</v>
          </cell>
        </row>
        <row r="298">
          <cell r="A298" t="str">
            <v>JTNG</v>
          </cell>
          <cell r="B298">
            <v>-17</v>
          </cell>
          <cell r="D298">
            <v>-17</v>
          </cell>
          <cell r="E298">
            <v>0</v>
          </cell>
          <cell r="F298">
            <v>0</v>
          </cell>
          <cell r="P298">
            <v>-17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  <cell r="X298" t="str">
            <v>Thomas Portfolio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  <cell r="X299" t="str">
            <v>Thomas Portfolio</v>
          </cell>
        </row>
        <row r="300">
          <cell r="A300" t="str">
            <v>LCCASH</v>
          </cell>
          <cell r="B300">
            <v>-1</v>
          </cell>
          <cell r="D300">
            <v>-1</v>
          </cell>
          <cell r="E300">
            <v>0</v>
          </cell>
          <cell r="F300">
            <v>0</v>
          </cell>
          <cell r="P300">
            <v>-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  <cell r="X300" t="str">
            <v>LCCASH</v>
          </cell>
        </row>
        <row r="301">
          <cell r="A301" t="str">
            <v>MPTRECAR</v>
          </cell>
          <cell r="B301">
            <v>13489</v>
          </cell>
          <cell r="D301">
            <v>13489</v>
          </cell>
          <cell r="E301">
            <v>0</v>
          </cell>
          <cell r="F301">
            <v>0</v>
          </cell>
          <cell r="P301">
            <v>13489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  <cell r="X303" t="str">
            <v>NYPP Mgt Trading Portfolio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  <cell r="X304" t="str">
            <v>NYPP Mgt Trading Portfolio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M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  <cell r="X305" t="str">
            <v>NEPOOL Mgt Trading Portfolio</v>
          </cell>
        </row>
        <row r="306">
          <cell r="A306" t="str">
            <v>RREUA</v>
          </cell>
          <cell r="B306">
            <v>6</v>
          </cell>
          <cell r="D306">
            <v>6</v>
          </cell>
          <cell r="E306">
            <v>0</v>
          </cell>
          <cell r="F306">
            <v>0</v>
          </cell>
          <cell r="M306">
            <v>0</v>
          </cell>
          <cell r="P306">
            <v>6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  <cell r="X306" t="str">
            <v>NEPOOL Mgt Trading Portfolio</v>
          </cell>
        </row>
        <row r="307">
          <cell r="A307" t="str">
            <v>DLNEPOOL</v>
          </cell>
          <cell r="B307">
            <v>632325</v>
          </cell>
          <cell r="D307">
            <v>632325</v>
          </cell>
          <cell r="E307">
            <v>0</v>
          </cell>
          <cell r="F307">
            <v>0</v>
          </cell>
          <cell r="M307">
            <v>-632008</v>
          </cell>
          <cell r="P307">
            <v>317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  <cell r="X307" t="str">
            <v>NEPOOL Mgt Trading Portfolio</v>
          </cell>
        </row>
        <row r="308">
          <cell r="A308" t="str">
            <v>DMED</v>
          </cell>
          <cell r="B308">
            <v>-1477</v>
          </cell>
          <cell r="D308">
            <v>-1477</v>
          </cell>
          <cell r="E308">
            <v>0</v>
          </cell>
          <cell r="F308">
            <v>0</v>
          </cell>
          <cell r="P308">
            <v>-1477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  <cell r="X308" t="str">
            <v>CPS Management Portfolio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  <cell r="X309" t="str">
            <v>MidCon Mgt Trading Portfolio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  <cell r="X310" t="str">
            <v>MidCon Mgt Trading Portfolio</v>
          </cell>
        </row>
        <row r="311">
          <cell r="A311" t="str">
            <v>RRPJM</v>
          </cell>
          <cell r="B311">
            <v>-1125486</v>
          </cell>
          <cell r="D311">
            <v>-1125486</v>
          </cell>
          <cell r="E311">
            <v>-14980</v>
          </cell>
          <cell r="F311">
            <v>0</v>
          </cell>
          <cell r="P311">
            <v>-1140466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  <cell r="X311" t="str">
            <v>PJM Mgt Trading Portfolio</v>
          </cell>
        </row>
        <row r="312">
          <cell r="A312" t="str">
            <v>DLED</v>
          </cell>
          <cell r="B312">
            <v>4374</v>
          </cell>
          <cell r="D312">
            <v>4374</v>
          </cell>
          <cell r="E312">
            <v>0</v>
          </cell>
          <cell r="F312">
            <v>0</v>
          </cell>
          <cell r="P312">
            <v>4374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  <cell r="X312" t="str">
            <v>PJM Mgt Trading Portfolio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  <cell r="X313" t="str">
            <v>West Mgt Trading Portfolio</v>
          </cell>
        </row>
        <row r="314">
          <cell r="A314" t="str">
            <v>SPNEHDG</v>
          </cell>
          <cell r="B314">
            <v>-536</v>
          </cell>
          <cell r="D314">
            <v>-536</v>
          </cell>
          <cell r="E314">
            <v>0</v>
          </cell>
          <cell r="F314">
            <v>0</v>
          </cell>
          <cell r="P314">
            <v>-536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-29494399</v>
          </cell>
          <cell r="D315">
            <v>-29494399</v>
          </cell>
          <cell r="E315">
            <v>547.6</v>
          </cell>
          <cell r="F315">
            <v>0</v>
          </cell>
          <cell r="N315">
            <v>28720195</v>
          </cell>
          <cell r="P315">
            <v>-773656.39999999851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  <cell r="X315" t="str">
            <v>Gas Mgt Trading Portfolio</v>
          </cell>
        </row>
        <row r="316">
          <cell r="A316" t="str">
            <v>GASED</v>
          </cell>
          <cell r="B316">
            <v>4440</v>
          </cell>
          <cell r="D316">
            <v>4440</v>
          </cell>
          <cell r="E316">
            <v>0</v>
          </cell>
          <cell r="F316">
            <v>0</v>
          </cell>
          <cell r="P316">
            <v>4440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  <cell r="X316" t="str">
            <v>Gas Mgt Trading Portfolio</v>
          </cell>
        </row>
        <row r="317">
          <cell r="A317" t="str">
            <v>MHERCOT</v>
          </cell>
          <cell r="B317">
            <v>562</v>
          </cell>
          <cell r="D317">
            <v>562</v>
          </cell>
          <cell r="E317">
            <v>0</v>
          </cell>
          <cell r="F317">
            <v>0</v>
          </cell>
          <cell r="P317">
            <v>562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  <cell r="X317" t="str">
            <v>Harrar Portfolio</v>
          </cell>
        </row>
        <row r="318">
          <cell r="A318" t="str">
            <v>SPCOOP</v>
          </cell>
          <cell r="B318">
            <v>-42201</v>
          </cell>
          <cell r="D318">
            <v>-42201</v>
          </cell>
          <cell r="E318">
            <v>0</v>
          </cell>
          <cell r="F318">
            <v>0</v>
          </cell>
          <cell r="P318">
            <v>-42201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  <cell r="X318" t="str">
            <v>MidCon Structured Portfolio</v>
          </cell>
        </row>
        <row r="319">
          <cell r="A319" t="str">
            <v>SPLGE</v>
          </cell>
          <cell r="B319">
            <v>52168</v>
          </cell>
          <cell r="D319">
            <v>52168</v>
          </cell>
          <cell r="E319">
            <v>0</v>
          </cell>
          <cell r="F319">
            <v>0</v>
          </cell>
          <cell r="P319">
            <v>521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  <cell r="X319" t="str">
            <v>MidCon Structured Portfolio</v>
          </cell>
        </row>
        <row r="320">
          <cell r="A320" t="str">
            <v>MIDCNOPT</v>
          </cell>
          <cell r="B320">
            <v>-20760</v>
          </cell>
          <cell r="D320">
            <v>-20760</v>
          </cell>
          <cell r="E320">
            <v>-528</v>
          </cell>
          <cell r="F320">
            <v>0</v>
          </cell>
          <cell r="P320">
            <v>-21288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  <cell r="X320" t="str">
            <v>MidCon Structured Portfolio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  <cell r="X321" t="str">
            <v>MidCon Structured Portfolio</v>
          </cell>
        </row>
        <row r="322">
          <cell r="A322" t="str">
            <v>CILCOFLT</v>
          </cell>
          <cell r="B322">
            <v>-35724</v>
          </cell>
          <cell r="D322">
            <v>-35724</v>
          </cell>
          <cell r="E322">
            <v>0</v>
          </cell>
          <cell r="F322">
            <v>0</v>
          </cell>
          <cell r="P322">
            <v>-35724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  <cell r="X322" t="str">
            <v>MidCon Structured Portfolio</v>
          </cell>
        </row>
        <row r="323">
          <cell r="A323" t="str">
            <v>MGNEPOOL</v>
          </cell>
          <cell r="B323">
            <v>-453766</v>
          </cell>
          <cell r="D323">
            <v>-453766</v>
          </cell>
          <cell r="E323">
            <v>-200</v>
          </cell>
          <cell r="F323">
            <v>0</v>
          </cell>
          <cell r="M323">
            <v>374759</v>
          </cell>
          <cell r="P323">
            <v>-79207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  <cell r="X323" t="str">
            <v>Gupta NEPOOL Portfolio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M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  <cell r="X324" t="str">
            <v>NEPOOL Structured Portfolio</v>
          </cell>
        </row>
        <row r="325">
          <cell r="A325" t="str">
            <v>CPDAYHDG</v>
          </cell>
          <cell r="B325">
            <v>-2</v>
          </cell>
          <cell r="D325">
            <v>-2</v>
          </cell>
          <cell r="E325">
            <v>0</v>
          </cell>
          <cell r="F325">
            <v>0</v>
          </cell>
          <cell r="M325">
            <v>0</v>
          </cell>
          <cell r="P325">
            <v>-2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  <cell r="X325" t="str">
            <v>NEPOOL Structured Portfolio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M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  <cell r="X326" t="str">
            <v>NEPOOL Structured Portfolio</v>
          </cell>
        </row>
        <row r="327">
          <cell r="A327" t="str">
            <v>CPFAHedg</v>
          </cell>
          <cell r="B327">
            <v>924881</v>
          </cell>
          <cell r="D327">
            <v>924881</v>
          </cell>
          <cell r="E327">
            <v>0</v>
          </cell>
          <cell r="F327">
            <v>0</v>
          </cell>
          <cell r="M327">
            <v>-859807</v>
          </cell>
          <cell r="P327">
            <v>65074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  <cell r="X327" t="str">
            <v>NEPOOL Structured Portfolio</v>
          </cell>
        </row>
        <row r="328">
          <cell r="A328" t="str">
            <v>CPNEPOOL</v>
          </cell>
          <cell r="B328">
            <v>6323932</v>
          </cell>
          <cell r="D328">
            <v>6323932</v>
          </cell>
          <cell r="E328">
            <v>-1797.5</v>
          </cell>
          <cell r="F328">
            <v>0</v>
          </cell>
          <cell r="M328">
            <v>-6026371</v>
          </cell>
          <cell r="O328">
            <v>0</v>
          </cell>
          <cell r="P328">
            <v>295763.5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  <cell r="X328" t="str">
            <v>NEPOOL Structured Portfolio</v>
          </cell>
        </row>
        <row r="329">
          <cell r="A329" t="str">
            <v>CPNYPP</v>
          </cell>
          <cell r="B329">
            <v>105</v>
          </cell>
          <cell r="D329">
            <v>105</v>
          </cell>
          <cell r="E329">
            <v>0</v>
          </cell>
          <cell r="F329">
            <v>0</v>
          </cell>
          <cell r="M329">
            <v>0</v>
          </cell>
          <cell r="P329">
            <v>105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  <cell r="X329" t="str">
            <v>NEPOOL Structured Portfolio</v>
          </cell>
        </row>
        <row r="330">
          <cell r="A330" t="str">
            <v>CPPROMPT</v>
          </cell>
          <cell r="B330">
            <v>-4312170</v>
          </cell>
          <cell r="D330">
            <v>-4312170</v>
          </cell>
          <cell r="E330">
            <v>0</v>
          </cell>
          <cell r="F330">
            <v>0</v>
          </cell>
          <cell r="M330">
            <v>4442099</v>
          </cell>
          <cell r="P330">
            <v>129929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  <cell r="X330" t="str">
            <v>NEPOOL Structured Portfolio</v>
          </cell>
        </row>
        <row r="331">
          <cell r="A331" t="str">
            <v>CPLIVER</v>
          </cell>
          <cell r="B331">
            <v>-85561</v>
          </cell>
          <cell r="D331">
            <v>-85561</v>
          </cell>
          <cell r="E331">
            <v>0</v>
          </cell>
          <cell r="F331">
            <v>0</v>
          </cell>
          <cell r="M331">
            <v>89740</v>
          </cell>
          <cell r="P331">
            <v>4179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  <cell r="X331" t="str">
            <v>NEPOOL Structured Portfolio</v>
          </cell>
        </row>
        <row r="332">
          <cell r="A332" t="str">
            <v>CPATHENS</v>
          </cell>
          <cell r="B332">
            <v>-154087</v>
          </cell>
          <cell r="D332">
            <v>-154087</v>
          </cell>
          <cell r="E332">
            <v>0</v>
          </cell>
          <cell r="F332">
            <v>0</v>
          </cell>
          <cell r="M332">
            <v>159283</v>
          </cell>
          <cell r="P332">
            <v>5196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  <cell r="X332" t="str">
            <v>NEPOOL Structured Portfolio</v>
          </cell>
        </row>
        <row r="333">
          <cell r="A333" t="str">
            <v>CPBHI</v>
          </cell>
          <cell r="B333">
            <v>76569</v>
          </cell>
          <cell r="D333">
            <v>76569</v>
          </cell>
          <cell r="E333">
            <v>0</v>
          </cell>
          <cell r="F333">
            <v>0</v>
          </cell>
          <cell r="M333">
            <v>-70964</v>
          </cell>
          <cell r="P333">
            <v>5605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  <cell r="X333" t="str">
            <v>NEPOOL Structured Portfolio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M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  <cell r="X334" t="str">
            <v>NEPOOL Structured Portfolio</v>
          </cell>
        </row>
        <row r="335">
          <cell r="A335" t="str">
            <v>CPCANAL</v>
          </cell>
          <cell r="B335">
            <v>-392627</v>
          </cell>
          <cell r="D335">
            <v>-392627</v>
          </cell>
          <cell r="E335">
            <v>0</v>
          </cell>
          <cell r="F335">
            <v>0</v>
          </cell>
          <cell r="M335">
            <v>389389</v>
          </cell>
          <cell r="P335">
            <v>-3238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  <cell r="X335" t="str">
            <v>NEPOOL Structured Portfolio</v>
          </cell>
        </row>
        <row r="336">
          <cell r="A336" t="str">
            <v>CPILGRIM</v>
          </cell>
          <cell r="B336">
            <v>1571401</v>
          </cell>
          <cell r="D336">
            <v>1571401</v>
          </cell>
          <cell r="K336">
            <v>273965</v>
          </cell>
          <cell r="L336">
            <v>2427053</v>
          </cell>
          <cell r="M336">
            <v>-4270830</v>
          </cell>
          <cell r="P336">
            <v>158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  <cell r="X336" t="str">
            <v>NEPOOL Structured Portfolio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M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  <cell r="X337" t="str">
            <v>NEPOOL Structured Portfolio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M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  <cell r="X338" t="str">
            <v>NEPOOL Structured Portfolio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M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  <cell r="X339" t="str">
            <v>NEPOOL Structured Portfolio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M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  <cell r="X340" t="str">
            <v>NEPOOL Structured Portfolio</v>
          </cell>
        </row>
        <row r="341">
          <cell r="A341" t="str">
            <v>CPMCNEIL</v>
          </cell>
          <cell r="B341">
            <v>260741</v>
          </cell>
          <cell r="D341">
            <v>260741</v>
          </cell>
          <cell r="E341">
            <v>0</v>
          </cell>
          <cell r="F341">
            <v>0</v>
          </cell>
          <cell r="M341">
            <v>-233492</v>
          </cell>
          <cell r="P341">
            <v>27249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  <cell r="X341" t="str">
            <v>NEPOOL Structured Portfolio</v>
          </cell>
        </row>
        <row r="342">
          <cell r="A342" t="str">
            <v>CPMILL2</v>
          </cell>
          <cell r="B342">
            <v>2007876</v>
          </cell>
          <cell r="D342">
            <v>2007876</v>
          </cell>
          <cell r="E342">
            <v>0</v>
          </cell>
          <cell r="F342">
            <v>0</v>
          </cell>
          <cell r="L342">
            <v>-159098</v>
          </cell>
          <cell r="M342">
            <v>-1818809</v>
          </cell>
          <cell r="P342">
            <v>2996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  <cell r="X342" t="str">
            <v>NEPOOL Structured Portfolio</v>
          </cell>
        </row>
        <row r="343">
          <cell r="A343" t="str">
            <v>CPMILL3</v>
          </cell>
          <cell r="B343">
            <v>4549222</v>
          </cell>
          <cell r="D343">
            <v>4549222</v>
          </cell>
          <cell r="E343">
            <v>0</v>
          </cell>
          <cell r="F343">
            <v>0</v>
          </cell>
          <cell r="K343">
            <v>-1549831</v>
          </cell>
          <cell r="L343">
            <v>-172356</v>
          </cell>
          <cell r="M343">
            <v>-2823866</v>
          </cell>
          <cell r="P343">
            <v>3169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  <cell r="X343" t="str">
            <v>NEPOOL Structured Portfolio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M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  <cell r="X344" t="str">
            <v>NEPOOL Structured Portfolio</v>
          </cell>
        </row>
        <row r="345">
          <cell r="A345" t="str">
            <v>CPNE</v>
          </cell>
          <cell r="B345">
            <v>757122</v>
          </cell>
          <cell r="D345">
            <v>757122</v>
          </cell>
          <cell r="E345">
            <v>0</v>
          </cell>
          <cell r="F345">
            <v>0</v>
          </cell>
          <cell r="M345">
            <v>-758817</v>
          </cell>
          <cell r="P345">
            <v>-169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  <cell r="X345" t="str">
            <v>NEPOOL Structured Portfolio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M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  <cell r="X346" t="str">
            <v>NEPOOL Structured Portfolio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M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  <cell r="X347" t="str">
            <v>NEPOOL Structured Portfolio</v>
          </cell>
        </row>
        <row r="348">
          <cell r="A348" t="str">
            <v>CPSEABRK</v>
          </cell>
          <cell r="B348">
            <v>-530482</v>
          </cell>
          <cell r="D348">
            <v>-530482</v>
          </cell>
          <cell r="E348">
            <v>0</v>
          </cell>
          <cell r="F348">
            <v>0</v>
          </cell>
          <cell r="M348">
            <v>561754</v>
          </cell>
          <cell r="P348">
            <v>31272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  <cell r="X348" t="str">
            <v>NEPOOL Structured Portfolio</v>
          </cell>
        </row>
        <row r="349">
          <cell r="A349" t="str">
            <v>CPVTYNKE</v>
          </cell>
          <cell r="B349">
            <v>9558289</v>
          </cell>
          <cell r="D349">
            <v>9558289</v>
          </cell>
          <cell r="E349">
            <v>0</v>
          </cell>
          <cell r="F349">
            <v>0</v>
          </cell>
          <cell r="L349">
            <v>-2079877</v>
          </cell>
          <cell r="M349">
            <v>-7467167</v>
          </cell>
          <cell r="P349">
            <v>11245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  <cell r="X349" t="str">
            <v>NEPOOL Structured Portfolio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M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  <cell r="X350" t="str">
            <v>NEPOOL Structured Portfolio</v>
          </cell>
        </row>
        <row r="351">
          <cell r="A351" t="str">
            <v>CPWYMAN</v>
          </cell>
          <cell r="B351">
            <v>626240</v>
          </cell>
          <cell r="D351">
            <v>626240</v>
          </cell>
          <cell r="E351">
            <v>0</v>
          </cell>
          <cell r="F351">
            <v>0</v>
          </cell>
          <cell r="M351">
            <v>-634899</v>
          </cell>
          <cell r="P351">
            <v>-8659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  <cell r="X351" t="str">
            <v>NEPOOL Structured Portfolio</v>
          </cell>
        </row>
        <row r="352">
          <cell r="A352" t="str">
            <v>CPCLP</v>
          </cell>
          <cell r="B352">
            <v>-1654419</v>
          </cell>
          <cell r="D352">
            <v>-1654419</v>
          </cell>
          <cell r="E352">
            <v>0</v>
          </cell>
          <cell r="F352">
            <v>0</v>
          </cell>
          <cell r="M352">
            <v>1637620</v>
          </cell>
          <cell r="P352">
            <v>-16799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  <cell r="X352" t="str">
            <v>NEPOOL Structured Portfolio</v>
          </cell>
        </row>
        <row r="353">
          <cell r="A353" t="str">
            <v>CPEUA20</v>
          </cell>
          <cell r="B353">
            <v>-123197</v>
          </cell>
          <cell r="D353">
            <v>-123197</v>
          </cell>
          <cell r="E353">
            <v>0</v>
          </cell>
          <cell r="F353">
            <v>0</v>
          </cell>
          <cell r="M353">
            <v>116787</v>
          </cell>
          <cell r="P353">
            <v>-6410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  <cell r="X353" t="str">
            <v>NEPOOL Structured Portfolio</v>
          </cell>
        </row>
        <row r="354">
          <cell r="A354" t="str">
            <v>CPEUA2FA</v>
          </cell>
          <cell r="B354">
            <v>-260321</v>
          </cell>
          <cell r="D354">
            <v>-260321</v>
          </cell>
          <cell r="E354">
            <v>0</v>
          </cell>
          <cell r="F354">
            <v>0</v>
          </cell>
          <cell r="M354">
            <v>158527</v>
          </cell>
          <cell r="P354">
            <v>-101794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  <cell r="X354" t="str">
            <v>NEPOOL Structured Portfolio</v>
          </cell>
        </row>
        <row r="355">
          <cell r="A355" t="str">
            <v>CPEUA36</v>
          </cell>
          <cell r="B355">
            <v>-218644</v>
          </cell>
          <cell r="D355">
            <v>-218644</v>
          </cell>
          <cell r="E355">
            <v>0</v>
          </cell>
          <cell r="F355">
            <v>0</v>
          </cell>
          <cell r="M355">
            <v>207278</v>
          </cell>
          <cell r="P355">
            <v>-11366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  <cell r="X355" t="str">
            <v>NEPOOL Structured Portfolio</v>
          </cell>
        </row>
        <row r="356">
          <cell r="A356" t="str">
            <v>CPEUA3FA</v>
          </cell>
          <cell r="B356">
            <v>-461481</v>
          </cell>
          <cell r="D356">
            <v>-461481</v>
          </cell>
          <cell r="E356">
            <v>0</v>
          </cell>
          <cell r="F356">
            <v>0</v>
          </cell>
          <cell r="M356">
            <v>281027</v>
          </cell>
          <cell r="P356">
            <v>-180454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  <cell r="X356" t="str">
            <v>NEPOOL Structured Portfolio</v>
          </cell>
        </row>
        <row r="357">
          <cell r="A357" t="str">
            <v>CPFGE</v>
          </cell>
          <cell r="B357">
            <v>-914637</v>
          </cell>
          <cell r="D357">
            <v>-914637</v>
          </cell>
          <cell r="E357">
            <v>0</v>
          </cell>
          <cell r="F357">
            <v>0</v>
          </cell>
          <cell r="M357">
            <v>859759</v>
          </cell>
          <cell r="P357">
            <v>-54878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  <cell r="X357" t="str">
            <v>NEPOOL Structured Portfolio</v>
          </cell>
        </row>
        <row r="358">
          <cell r="A358" t="str">
            <v>CPFGEFA</v>
          </cell>
          <cell r="B358">
            <v>-113887</v>
          </cell>
          <cell r="D358">
            <v>-113887</v>
          </cell>
          <cell r="E358">
            <v>0</v>
          </cell>
          <cell r="F358">
            <v>0</v>
          </cell>
          <cell r="M358">
            <v>68155</v>
          </cell>
          <cell r="P358">
            <v>-45732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  <cell r="X358" t="str">
            <v>NEPOOL Structured Portfolio</v>
          </cell>
        </row>
        <row r="359">
          <cell r="A359" t="str">
            <v>CPGSE</v>
          </cell>
          <cell r="B359">
            <v>-41806</v>
          </cell>
          <cell r="D359">
            <v>-41806</v>
          </cell>
          <cell r="E359">
            <v>0</v>
          </cell>
          <cell r="F359">
            <v>0</v>
          </cell>
          <cell r="K359">
            <v>192402</v>
          </cell>
          <cell r="M359">
            <v>-160454</v>
          </cell>
          <cell r="P359">
            <v>-9858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  <cell r="X359" t="str">
            <v>NEPOOL Structured Portfolio</v>
          </cell>
        </row>
        <row r="360">
          <cell r="A360" t="str">
            <v>CPGSEFA</v>
          </cell>
          <cell r="B360">
            <v>-214</v>
          </cell>
          <cell r="D360">
            <v>-214</v>
          </cell>
          <cell r="E360">
            <v>0</v>
          </cell>
          <cell r="F360">
            <v>0</v>
          </cell>
          <cell r="M360">
            <v>-22</v>
          </cell>
          <cell r="P360">
            <v>-236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  <cell r="X360" t="str">
            <v>NEPOOL Structured Portfolio</v>
          </cell>
        </row>
        <row r="361">
          <cell r="A361" t="str">
            <v>CPMECO</v>
          </cell>
          <cell r="B361">
            <v>-2444016</v>
          </cell>
          <cell r="D361">
            <v>-2444016</v>
          </cell>
          <cell r="E361">
            <v>0</v>
          </cell>
          <cell r="F361">
            <v>0</v>
          </cell>
          <cell r="M361">
            <v>2300718</v>
          </cell>
          <cell r="P361">
            <v>-143298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  <cell r="X361" t="str">
            <v>NEPOOL Structured Portfolio</v>
          </cell>
        </row>
        <row r="362">
          <cell r="A362" t="str">
            <v>CPMECOFA</v>
          </cell>
          <cell r="B362">
            <v>-322499</v>
          </cell>
          <cell r="D362">
            <v>-322499</v>
          </cell>
          <cell r="E362">
            <v>0</v>
          </cell>
          <cell r="F362">
            <v>0</v>
          </cell>
          <cell r="M362">
            <v>190817</v>
          </cell>
          <cell r="P362">
            <v>-131682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  <cell r="X362" t="str">
            <v>NEPOOL Structured Portfolio</v>
          </cell>
        </row>
        <row r="363">
          <cell r="A363" t="str">
            <v>CPNECO</v>
          </cell>
          <cell r="B363">
            <v>-500367</v>
          </cell>
          <cell r="D363">
            <v>-500367</v>
          </cell>
          <cell r="E363">
            <v>0</v>
          </cell>
          <cell r="F363">
            <v>0</v>
          </cell>
          <cell r="K363">
            <v>-192402</v>
          </cell>
          <cell r="M363">
            <v>690987</v>
          </cell>
          <cell r="O363">
            <v>0</v>
          </cell>
          <cell r="P363">
            <v>-1782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  <cell r="X363" t="str">
            <v>NEPOOL Structured Portfolio</v>
          </cell>
        </row>
        <row r="364">
          <cell r="A364" t="str">
            <v>CPNECOFA</v>
          </cell>
          <cell r="B364">
            <v>-555574</v>
          </cell>
          <cell r="D364">
            <v>-555574</v>
          </cell>
          <cell r="E364">
            <v>0</v>
          </cell>
          <cell r="F364">
            <v>0</v>
          </cell>
          <cell r="M364">
            <v>385455</v>
          </cell>
          <cell r="O364">
            <v>0</v>
          </cell>
          <cell r="P364">
            <v>-17011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  <cell r="X364" t="str">
            <v>NEPOOL Structured Portfolio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M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  <cell r="X365" t="str">
            <v>NEPOOL Structured Portfolio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M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  <cell r="X366" t="str">
            <v>NEPOOL Structured Portfolio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M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  <cell r="X367" t="str">
            <v>NEPOOL Structured Portfolio</v>
          </cell>
        </row>
        <row r="368">
          <cell r="A368" t="str">
            <v>CPED</v>
          </cell>
          <cell r="B368">
            <v>7287</v>
          </cell>
          <cell r="D368">
            <v>7287</v>
          </cell>
          <cell r="E368">
            <v>0</v>
          </cell>
          <cell r="F368">
            <v>0</v>
          </cell>
          <cell r="M368">
            <v>0</v>
          </cell>
          <cell r="P368">
            <v>7287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  <cell r="X368" t="str">
            <v>NEPOOL Structured Portfolio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M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  <cell r="X369" t="str">
            <v>NEPOOL Structured Portfolio</v>
          </cell>
        </row>
        <row r="370">
          <cell r="A370" t="str">
            <v>CPISONE</v>
          </cell>
          <cell r="B370">
            <v>-3432946</v>
          </cell>
          <cell r="D370">
            <v>-3432946</v>
          </cell>
          <cell r="E370">
            <v>0</v>
          </cell>
          <cell r="F370">
            <v>0</v>
          </cell>
          <cell r="K370">
            <v>3433095</v>
          </cell>
          <cell r="M370">
            <v>0</v>
          </cell>
          <cell r="P370">
            <v>149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  <cell r="X370" t="str">
            <v>NEPOOL Structured Portfolio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M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  <cell r="X371" t="str">
            <v>NEPOOL Structured Portfolio</v>
          </cell>
        </row>
        <row r="372">
          <cell r="A372" t="str">
            <v>SENEPOOL</v>
          </cell>
          <cell r="B372">
            <v>2256346</v>
          </cell>
          <cell r="D372">
            <v>2256346</v>
          </cell>
          <cell r="E372">
            <v>0</v>
          </cell>
          <cell r="F372">
            <v>0</v>
          </cell>
          <cell r="M372">
            <v>-2246057</v>
          </cell>
          <cell r="O372">
            <v>0</v>
          </cell>
          <cell r="P372">
            <v>10289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  <cell r="X372" t="str">
            <v>NEPOOL Structured Portfolio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M373">
            <v>0</v>
          </cell>
          <cell r="P373">
            <v>0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  <cell r="X373" t="str">
            <v>NEPOOL Structured Portfolio</v>
          </cell>
        </row>
        <row r="374">
          <cell r="A374" t="str">
            <v>NSRISE</v>
          </cell>
          <cell r="B374">
            <v>670553</v>
          </cell>
          <cell r="D374">
            <v>670553</v>
          </cell>
          <cell r="E374">
            <v>0</v>
          </cell>
          <cell r="F374">
            <v>0</v>
          </cell>
          <cell r="L374">
            <v>6513249</v>
          </cell>
          <cell r="M374">
            <v>-7234388</v>
          </cell>
          <cell r="P374">
            <v>-50586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  <cell r="X374" t="str">
            <v>NEPOOL Structured Portfolio</v>
          </cell>
        </row>
        <row r="375">
          <cell r="A375" t="str">
            <v>CPEUA20R</v>
          </cell>
          <cell r="B375">
            <v>652</v>
          </cell>
          <cell r="D375">
            <v>652</v>
          </cell>
          <cell r="E375">
            <v>0</v>
          </cell>
          <cell r="F375">
            <v>0</v>
          </cell>
          <cell r="M375">
            <v>0</v>
          </cell>
          <cell r="P375">
            <v>652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  <cell r="X375" t="str">
            <v>NEPOOL Structured Portfolio</v>
          </cell>
        </row>
        <row r="376">
          <cell r="A376" t="str">
            <v>CPEUA36R</v>
          </cell>
          <cell r="B376">
            <v>1156</v>
          </cell>
          <cell r="D376">
            <v>1156</v>
          </cell>
          <cell r="E376">
            <v>0</v>
          </cell>
          <cell r="F376">
            <v>0</v>
          </cell>
          <cell r="M376">
            <v>0</v>
          </cell>
          <cell r="P376">
            <v>1156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  <cell r="X376" t="str">
            <v>NEPOOL Structured Portfolio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M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  <cell r="X377" t="str">
            <v>NEPOOL Structured Portfolio</v>
          </cell>
        </row>
        <row r="378">
          <cell r="A378" t="str">
            <v>CPCLPR</v>
          </cell>
          <cell r="B378">
            <v>-61</v>
          </cell>
          <cell r="D378">
            <v>-61</v>
          </cell>
          <cell r="E378">
            <v>0</v>
          </cell>
          <cell r="F378">
            <v>0</v>
          </cell>
          <cell r="M378">
            <v>0</v>
          </cell>
          <cell r="P378">
            <v>-61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  <cell r="X378" t="str">
            <v>NEPOOL Structured Portfolio</v>
          </cell>
        </row>
        <row r="379">
          <cell r="A379" t="str">
            <v>CPFGER</v>
          </cell>
          <cell r="B379">
            <v>330</v>
          </cell>
          <cell r="D379">
            <v>330</v>
          </cell>
          <cell r="E379">
            <v>0</v>
          </cell>
          <cell r="F379">
            <v>0</v>
          </cell>
          <cell r="M379">
            <v>0</v>
          </cell>
          <cell r="P379">
            <v>33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  <cell r="X379" t="str">
            <v>NEPOOL Structured Portfolio</v>
          </cell>
        </row>
        <row r="380">
          <cell r="A380" t="str">
            <v>CPMECOR</v>
          </cell>
          <cell r="B380">
            <v>132</v>
          </cell>
          <cell r="D380">
            <v>132</v>
          </cell>
          <cell r="E380">
            <v>0</v>
          </cell>
          <cell r="F380">
            <v>0</v>
          </cell>
          <cell r="M380">
            <v>0</v>
          </cell>
          <cell r="P380">
            <v>13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  <cell r="X380" t="str">
            <v>NEPOOL Structured Portfolio</v>
          </cell>
        </row>
        <row r="381">
          <cell r="A381" t="str">
            <v>CPNECOR</v>
          </cell>
          <cell r="B381">
            <v>1900</v>
          </cell>
          <cell r="D381">
            <v>1900</v>
          </cell>
          <cell r="E381">
            <v>0</v>
          </cell>
          <cell r="F381">
            <v>0</v>
          </cell>
          <cell r="M381">
            <v>0</v>
          </cell>
          <cell r="P381">
            <v>1900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  <cell r="X381" t="str">
            <v>NEPOOL Structured Portfolio</v>
          </cell>
        </row>
        <row r="382">
          <cell r="A382" t="str">
            <v>NSMECOD</v>
          </cell>
          <cell r="B382">
            <v>652508</v>
          </cell>
          <cell r="D382">
            <v>652508</v>
          </cell>
          <cell r="E382">
            <v>0</v>
          </cell>
          <cell r="F382">
            <v>0</v>
          </cell>
          <cell r="M382">
            <v>-684459</v>
          </cell>
          <cell r="P382">
            <v>-31951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  <cell r="X382" t="str">
            <v>NEPOOL Structured Portfolio</v>
          </cell>
        </row>
        <row r="383">
          <cell r="A383" t="str">
            <v>NSNGHDG</v>
          </cell>
          <cell r="B383">
            <v>146432</v>
          </cell>
          <cell r="D383">
            <v>146432</v>
          </cell>
          <cell r="E383">
            <v>0</v>
          </cell>
          <cell r="F383">
            <v>0</v>
          </cell>
          <cell r="M383">
            <v>-158470</v>
          </cell>
          <cell r="P383">
            <v>-12038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  <cell r="X383" t="str">
            <v>NEPOOL Structured Portfolio</v>
          </cell>
        </row>
        <row r="384">
          <cell r="A384" t="str">
            <v>NSTHAMES</v>
          </cell>
          <cell r="B384">
            <v>-88110</v>
          </cell>
          <cell r="D384">
            <v>-88110</v>
          </cell>
          <cell r="E384">
            <v>0</v>
          </cell>
          <cell r="F384">
            <v>0</v>
          </cell>
          <cell r="M384">
            <v>88121</v>
          </cell>
          <cell r="P384">
            <v>11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  <cell r="X384" t="str">
            <v>NEPOOL Structured Portfolio</v>
          </cell>
        </row>
        <row r="385">
          <cell r="A385" t="str">
            <v>NSVOLHDG</v>
          </cell>
          <cell r="B385">
            <v>640415</v>
          </cell>
          <cell r="D385">
            <v>640415</v>
          </cell>
          <cell r="E385">
            <v>0</v>
          </cell>
          <cell r="F385">
            <v>0</v>
          </cell>
          <cell r="M385">
            <v>99983</v>
          </cell>
          <cell r="P385">
            <v>740398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  <cell r="X385" t="str">
            <v>NEPOOL Structured Portfolio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M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  <cell r="X386" t="str">
            <v>NEPOOL Structured Portfolio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M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  <cell r="X387" t="str">
            <v>NEPOOL Structured Portfolio</v>
          </cell>
        </row>
        <row r="388">
          <cell r="A388" t="str">
            <v>NSWELLES</v>
          </cell>
          <cell r="B388">
            <v>-1323754</v>
          </cell>
          <cell r="D388">
            <v>-1323754</v>
          </cell>
          <cell r="E388">
            <v>0</v>
          </cell>
          <cell r="F388">
            <v>-174422.09</v>
          </cell>
          <cell r="M388">
            <v>1332579</v>
          </cell>
          <cell r="P388">
            <v>-165597.09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  <cell r="X388" t="str">
            <v>NEPOOL Structured Portfolio</v>
          </cell>
        </row>
        <row r="389">
          <cell r="A389" t="str">
            <v>NSBE</v>
          </cell>
          <cell r="B389">
            <v>5906921</v>
          </cell>
          <cell r="D389">
            <v>5906921</v>
          </cell>
          <cell r="E389">
            <v>0</v>
          </cell>
          <cell r="F389">
            <v>0</v>
          </cell>
          <cell r="M389">
            <v>-6116921</v>
          </cell>
          <cell r="P389">
            <v>-210000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  <cell r="X389" t="str">
            <v>NEPOOL Structured Portfolio</v>
          </cell>
        </row>
        <row r="390">
          <cell r="A390" t="str">
            <v>NSBEGEN</v>
          </cell>
          <cell r="B390">
            <v>-5570775</v>
          </cell>
          <cell r="D390">
            <v>-5570775</v>
          </cell>
          <cell r="E390">
            <v>0</v>
          </cell>
          <cell r="F390">
            <v>0</v>
          </cell>
          <cell r="M390">
            <v>5775609</v>
          </cell>
          <cell r="P390">
            <v>204834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  <cell r="X390" t="str">
            <v>NEPOOL Structured Portfolio</v>
          </cell>
        </row>
        <row r="391">
          <cell r="A391" t="str">
            <v>NSCE</v>
          </cell>
          <cell r="B391">
            <v>1263224</v>
          </cell>
          <cell r="D391">
            <v>1263224</v>
          </cell>
          <cell r="E391">
            <v>0</v>
          </cell>
          <cell r="F391">
            <v>0</v>
          </cell>
          <cell r="M391">
            <v>-1367806</v>
          </cell>
          <cell r="P391">
            <v>-104582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  <cell r="X391" t="str">
            <v>NEPOOL Structured Portfolio</v>
          </cell>
        </row>
        <row r="392">
          <cell r="A392" t="str">
            <v>NSBHEPPA</v>
          </cell>
          <cell r="B392">
            <v>-581937</v>
          </cell>
          <cell r="D392">
            <v>-581937</v>
          </cell>
          <cell r="E392">
            <v>0</v>
          </cell>
          <cell r="F392">
            <v>0</v>
          </cell>
          <cell r="M392">
            <v>602229</v>
          </cell>
          <cell r="P392">
            <v>20292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  <cell r="X392" t="str">
            <v>NEPOOL Structured Portfolio</v>
          </cell>
        </row>
        <row r="393">
          <cell r="A393" t="str">
            <v>NSCMPPPA</v>
          </cell>
          <cell r="B393">
            <v>-1448118</v>
          </cell>
          <cell r="D393">
            <v>-1448118</v>
          </cell>
          <cell r="E393">
            <v>0</v>
          </cell>
          <cell r="F393">
            <v>0</v>
          </cell>
          <cell r="M393">
            <v>1505352</v>
          </cell>
          <cell r="P393">
            <v>57234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  <cell r="X393" t="str">
            <v>NEPOOL Structured Portfolio</v>
          </cell>
        </row>
        <row r="394">
          <cell r="A394" t="str">
            <v>NSBHESOS</v>
          </cell>
          <cell r="B394">
            <v>488850</v>
          </cell>
          <cell r="D394">
            <v>488850</v>
          </cell>
          <cell r="E394">
            <v>0</v>
          </cell>
          <cell r="F394">
            <v>0</v>
          </cell>
          <cell r="M394">
            <v>-505712</v>
          </cell>
          <cell r="P394">
            <v>-16862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  <cell r="X394" t="str">
            <v>NEPOOL Structured Portfolio</v>
          </cell>
        </row>
        <row r="395">
          <cell r="A395" t="str">
            <v>NSCMPSOS</v>
          </cell>
          <cell r="B395">
            <v>1998893</v>
          </cell>
          <cell r="D395">
            <v>1998893</v>
          </cell>
          <cell r="E395">
            <v>0</v>
          </cell>
          <cell r="F395">
            <v>0</v>
          </cell>
          <cell r="M395">
            <v>-2285286</v>
          </cell>
          <cell r="P395">
            <v>-286393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  <cell r="X395" t="str">
            <v>NEPOOL Structured Portfolio</v>
          </cell>
        </row>
        <row r="396">
          <cell r="A396" t="str">
            <v>NSBER</v>
          </cell>
          <cell r="B396">
            <v>220</v>
          </cell>
          <cell r="D396">
            <v>220</v>
          </cell>
          <cell r="E396">
            <v>0</v>
          </cell>
          <cell r="F396">
            <v>0</v>
          </cell>
          <cell r="M396">
            <v>0</v>
          </cell>
          <cell r="P396">
            <v>220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  <cell r="X396" t="str">
            <v>NEPOOL Structured Portfolio</v>
          </cell>
        </row>
        <row r="397">
          <cell r="A397" t="str">
            <v>NSCER</v>
          </cell>
          <cell r="B397">
            <v>128</v>
          </cell>
          <cell r="D397">
            <v>128</v>
          </cell>
          <cell r="E397">
            <v>0</v>
          </cell>
          <cell r="F397">
            <v>0</v>
          </cell>
          <cell r="M397">
            <v>0</v>
          </cell>
          <cell r="P397">
            <v>128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  <cell r="X397" t="str">
            <v>NEPOOL Structured Portfolio</v>
          </cell>
        </row>
        <row r="398">
          <cell r="A398" t="str">
            <v>NSCONCRD</v>
          </cell>
          <cell r="B398">
            <v>-1547371</v>
          </cell>
          <cell r="D398">
            <v>-1547371</v>
          </cell>
          <cell r="E398">
            <v>0</v>
          </cell>
          <cell r="F398">
            <v>0</v>
          </cell>
          <cell r="M398">
            <v>1548928</v>
          </cell>
          <cell r="P398">
            <v>155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  <cell r="X398" t="str">
            <v>NEPOOL Structured Portfolio</v>
          </cell>
        </row>
        <row r="399">
          <cell r="A399" t="str">
            <v>NSNECO2</v>
          </cell>
          <cell r="B399">
            <v>-1208910</v>
          </cell>
          <cell r="D399">
            <v>-1208910</v>
          </cell>
          <cell r="E399">
            <v>0</v>
          </cell>
          <cell r="F399">
            <v>0</v>
          </cell>
          <cell r="M399">
            <v>1214183</v>
          </cell>
          <cell r="P399">
            <v>5273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  <cell r="X399" t="str">
            <v>NEPOOL Structured Portfolio</v>
          </cell>
        </row>
        <row r="400">
          <cell r="A400" t="str">
            <v>NSNECO2R</v>
          </cell>
          <cell r="B400">
            <v>332</v>
          </cell>
          <cell r="D400">
            <v>332</v>
          </cell>
          <cell r="E400">
            <v>0</v>
          </cell>
          <cell r="F400">
            <v>0</v>
          </cell>
          <cell r="M400">
            <v>0</v>
          </cell>
          <cell r="P400">
            <v>332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  <cell r="X400" t="str">
            <v>NEPOOL Structured Portfolio</v>
          </cell>
        </row>
        <row r="401">
          <cell r="A401" t="str">
            <v>NSVY1</v>
          </cell>
          <cell r="B401">
            <v>-812087</v>
          </cell>
          <cell r="D401">
            <v>-812087</v>
          </cell>
          <cell r="E401">
            <v>0</v>
          </cell>
          <cell r="F401">
            <v>0</v>
          </cell>
          <cell r="M401">
            <v>807729</v>
          </cell>
          <cell r="P401">
            <v>-4358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  <cell r="X401" t="str">
            <v>NEPOOL Structured Portfolio</v>
          </cell>
        </row>
        <row r="402">
          <cell r="A402" t="str">
            <v>NSVY2</v>
          </cell>
          <cell r="B402">
            <v>-613279</v>
          </cell>
          <cell r="D402">
            <v>-613279</v>
          </cell>
          <cell r="E402">
            <v>0</v>
          </cell>
          <cell r="F402">
            <v>0</v>
          </cell>
          <cell r="M402">
            <v>611261</v>
          </cell>
          <cell r="P402">
            <v>-2018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  <cell r="X402" t="str">
            <v>NEPOOL Structured Portfolio</v>
          </cell>
        </row>
        <row r="403">
          <cell r="A403" t="str">
            <v>NSVY3</v>
          </cell>
          <cell r="B403">
            <v>-659574</v>
          </cell>
          <cell r="D403">
            <v>-659574</v>
          </cell>
          <cell r="E403">
            <v>0</v>
          </cell>
          <cell r="F403">
            <v>0</v>
          </cell>
          <cell r="M403">
            <v>656607</v>
          </cell>
          <cell r="P403">
            <v>-2967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  <cell r="X403" t="str">
            <v>NEPOOL Structured Portfolio</v>
          </cell>
        </row>
        <row r="404">
          <cell r="A404" t="str">
            <v>NSVY4</v>
          </cell>
          <cell r="B404">
            <v>-685916</v>
          </cell>
          <cell r="D404">
            <v>-685916</v>
          </cell>
          <cell r="E404">
            <v>0</v>
          </cell>
          <cell r="F404">
            <v>0</v>
          </cell>
          <cell r="M404">
            <v>683174</v>
          </cell>
          <cell r="P404">
            <v>-2742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  <cell r="X404" t="str">
            <v>NEPOOL Structured Portfolio</v>
          </cell>
        </row>
        <row r="405">
          <cell r="A405" t="str">
            <v>NSNEC2FA</v>
          </cell>
          <cell r="B405">
            <v>-525784</v>
          </cell>
          <cell r="D405">
            <v>-525784</v>
          </cell>
          <cell r="E405">
            <v>0</v>
          </cell>
          <cell r="F405">
            <v>0</v>
          </cell>
          <cell r="M405">
            <v>377962</v>
          </cell>
          <cell r="O405">
            <v>0</v>
          </cell>
          <cell r="P405">
            <v>-147822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  <cell r="X405" t="str">
            <v>NEPOOL Structured Portfolio</v>
          </cell>
        </row>
        <row r="406">
          <cell r="A406" t="str">
            <v>NS5ED</v>
          </cell>
          <cell r="B406">
            <v>-116262</v>
          </cell>
          <cell r="D406">
            <v>-116262</v>
          </cell>
          <cell r="E406">
            <v>0</v>
          </cell>
          <cell r="F406">
            <v>0</v>
          </cell>
          <cell r="M406">
            <v>0</v>
          </cell>
          <cell r="P406">
            <v>-116262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  <cell r="X406" t="str">
            <v>NEPOOL Structured Portfolio</v>
          </cell>
        </row>
        <row r="407">
          <cell r="A407" t="str">
            <v>NS3ED</v>
          </cell>
          <cell r="B407">
            <v>1420</v>
          </cell>
          <cell r="D407">
            <v>1420</v>
          </cell>
          <cell r="E407">
            <v>0</v>
          </cell>
          <cell r="F407">
            <v>0</v>
          </cell>
          <cell r="M407">
            <v>0</v>
          </cell>
          <cell r="P407">
            <v>1420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  <cell r="X407" t="str">
            <v>NEPOOL Structured Portfolio</v>
          </cell>
        </row>
        <row r="408">
          <cell r="A408" t="str">
            <v>NS4ED</v>
          </cell>
          <cell r="B408">
            <v>1700</v>
          </cell>
          <cell r="D408">
            <v>1700</v>
          </cell>
          <cell r="E408">
            <v>0</v>
          </cell>
          <cell r="F408">
            <v>0</v>
          </cell>
          <cell r="M408">
            <v>0</v>
          </cell>
          <cell r="P408">
            <v>1700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  <cell r="X408" t="str">
            <v>NEPOOL Structured Portfolio</v>
          </cell>
        </row>
        <row r="409">
          <cell r="A409" t="str">
            <v>NS2ED</v>
          </cell>
          <cell r="B409">
            <v>-36353</v>
          </cell>
          <cell r="D409">
            <v>-36353</v>
          </cell>
          <cell r="E409">
            <v>0</v>
          </cell>
          <cell r="F409">
            <v>0</v>
          </cell>
          <cell r="M409">
            <v>0</v>
          </cell>
          <cell r="P409">
            <v>-36353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  <cell r="X409" t="str">
            <v>NEPOOL Structured Portfolio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M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  <cell r="X410" t="str">
            <v>NEPOOL Structured Portfolio</v>
          </cell>
        </row>
        <row r="411">
          <cell r="A411" t="str">
            <v>NSSAPPIL</v>
          </cell>
          <cell r="B411">
            <v>22821</v>
          </cell>
          <cell r="D411">
            <v>22821</v>
          </cell>
          <cell r="E411">
            <v>0</v>
          </cell>
          <cell r="F411">
            <v>0</v>
          </cell>
          <cell r="M411">
            <v>-19258</v>
          </cell>
          <cell r="P411">
            <v>356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  <cell r="X411" t="str">
            <v>NEPOOL Structured Portfolio</v>
          </cell>
        </row>
        <row r="412">
          <cell r="A412" t="str">
            <v>NSSAPPIG</v>
          </cell>
          <cell r="B412">
            <v>-26398</v>
          </cell>
          <cell r="D412">
            <v>-26398</v>
          </cell>
          <cell r="E412">
            <v>0</v>
          </cell>
          <cell r="F412">
            <v>0</v>
          </cell>
          <cell r="M412">
            <v>16946</v>
          </cell>
          <cell r="P412">
            <v>-9452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  <cell r="X412" t="str">
            <v>NEPOOL Structured Portfolio</v>
          </cell>
        </row>
        <row r="413">
          <cell r="A413" t="str">
            <v>NS6ED</v>
          </cell>
          <cell r="B413">
            <v>77060</v>
          </cell>
          <cell r="D413">
            <v>77060</v>
          </cell>
          <cell r="E413">
            <v>0</v>
          </cell>
          <cell r="F413">
            <v>0</v>
          </cell>
          <cell r="M413">
            <v>0</v>
          </cell>
          <cell r="P413">
            <v>77060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  <cell r="X413" t="str">
            <v>NEPOOL Structured Portfolio</v>
          </cell>
        </row>
        <row r="414">
          <cell r="A414" t="str">
            <v>CPCASH</v>
          </cell>
          <cell r="B414">
            <v>-5</v>
          </cell>
          <cell r="D414">
            <v>-5</v>
          </cell>
          <cell r="E414">
            <v>0</v>
          </cell>
          <cell r="F414">
            <v>0</v>
          </cell>
          <cell r="M414">
            <v>0</v>
          </cell>
          <cell r="P414">
            <v>-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  <cell r="X414" t="str">
            <v>NEPOOL Structured Portfolio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M415">
            <v>0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  <cell r="X415" t="str">
            <v>NEPOOL Structured Portfolio</v>
          </cell>
        </row>
        <row r="416">
          <cell r="A416" t="str">
            <v>CPUPKEEP</v>
          </cell>
          <cell r="B416">
            <v>2331787</v>
          </cell>
          <cell r="D416">
            <v>2331787</v>
          </cell>
          <cell r="E416">
            <v>0</v>
          </cell>
          <cell r="F416">
            <v>0</v>
          </cell>
          <cell r="M416">
            <v>-2323751</v>
          </cell>
          <cell r="P416">
            <v>8036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  <cell r="X416" t="str">
            <v>NEPOOL Structured Portfolio</v>
          </cell>
        </row>
        <row r="417">
          <cell r="A417" t="str">
            <v>BABORALX</v>
          </cell>
          <cell r="B417">
            <v>-33309</v>
          </cell>
          <cell r="D417">
            <v>-33309</v>
          </cell>
          <cell r="E417">
            <v>0</v>
          </cell>
          <cell r="F417">
            <v>0</v>
          </cell>
          <cell r="P417">
            <v>-33309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  <cell r="X417" t="str">
            <v>NYPP Structured Portfolio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  <cell r="X418" t="str">
            <v>NYPP Structured Portfolio</v>
          </cell>
        </row>
        <row r="419">
          <cell r="A419" t="str">
            <v>NYORTOLL</v>
          </cell>
          <cell r="B419">
            <v>-636367</v>
          </cell>
          <cell r="D419">
            <v>-636367</v>
          </cell>
          <cell r="E419">
            <v>0</v>
          </cell>
          <cell r="F419">
            <v>0</v>
          </cell>
          <cell r="O419">
            <v>0</v>
          </cell>
          <cell r="P419">
            <v>-63636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  <cell r="X419" t="str">
            <v>NYPP Structured Portfolio</v>
          </cell>
        </row>
        <row r="420">
          <cell r="A420" t="str">
            <v>NYHDG</v>
          </cell>
          <cell r="B420">
            <v>-1751865</v>
          </cell>
          <cell r="D420">
            <v>-1751865</v>
          </cell>
          <cell r="E420">
            <v>-3008</v>
          </cell>
          <cell r="F420">
            <v>0</v>
          </cell>
          <cell r="P420">
            <v>-1754873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  <cell r="X420" t="str">
            <v>NYPP Structured Portfolio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  <cell r="X421" t="str">
            <v>NYPP Structured Portfolio</v>
          </cell>
        </row>
        <row r="422">
          <cell r="A422" t="str">
            <v>NYHQ</v>
          </cell>
          <cell r="B422">
            <v>-203248</v>
          </cell>
          <cell r="D422">
            <v>-203248</v>
          </cell>
          <cell r="E422">
            <v>0</v>
          </cell>
          <cell r="F422">
            <v>0</v>
          </cell>
          <cell r="P422">
            <v>-203248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  <cell r="X422" t="str">
            <v>NYPP Structured Portfolio</v>
          </cell>
        </row>
        <row r="423">
          <cell r="A423" t="str">
            <v>NYNGHDG</v>
          </cell>
          <cell r="B423">
            <v>-672452</v>
          </cell>
          <cell r="D423">
            <v>-672452</v>
          </cell>
          <cell r="E423">
            <v>0</v>
          </cell>
          <cell r="F423">
            <v>0</v>
          </cell>
          <cell r="P423">
            <v>-672452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  <cell r="X423" t="str">
            <v>NYPP Structured Portfolio</v>
          </cell>
        </row>
        <row r="424">
          <cell r="A424" t="str">
            <v>NYED</v>
          </cell>
          <cell r="B424">
            <v>21239</v>
          </cell>
          <cell r="D424">
            <v>21239</v>
          </cell>
          <cell r="E424">
            <v>0</v>
          </cell>
          <cell r="F424">
            <v>0</v>
          </cell>
          <cell r="P424">
            <v>21239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  <cell r="X424" t="str">
            <v>NYPP Structured Portfolio</v>
          </cell>
        </row>
        <row r="425">
          <cell r="A425" t="str">
            <v>RRNYPP</v>
          </cell>
          <cell r="B425">
            <v>-12169</v>
          </cell>
          <cell r="D425">
            <v>-12169</v>
          </cell>
          <cell r="E425">
            <v>0</v>
          </cell>
          <cell r="F425">
            <v>0</v>
          </cell>
          <cell r="P425">
            <v>-12169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  <cell r="X425" t="str">
            <v>NYPP Structured Portfolio</v>
          </cell>
        </row>
        <row r="426">
          <cell r="A426" t="str">
            <v>DMCARR</v>
          </cell>
          <cell r="B426">
            <v>-439088</v>
          </cell>
          <cell r="D426">
            <v>-439088</v>
          </cell>
          <cell r="E426">
            <v>0</v>
          </cell>
          <cell r="F426">
            <v>10.65</v>
          </cell>
          <cell r="P426">
            <v>-439077.35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  <cell r="X426" t="str">
            <v>NYPP Structured Portfolio</v>
          </cell>
        </row>
        <row r="427">
          <cell r="A427" t="str">
            <v>RRTRANS</v>
          </cell>
          <cell r="B427">
            <v>28641</v>
          </cell>
          <cell r="D427">
            <v>28641</v>
          </cell>
          <cell r="E427">
            <v>0</v>
          </cell>
          <cell r="F427">
            <v>0</v>
          </cell>
          <cell r="P427">
            <v>28641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  <cell r="X427" t="str">
            <v>NYPP Structured Portfolio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  <cell r="X428" t="str">
            <v>NYPP Structured Portfolio</v>
          </cell>
        </row>
        <row r="429">
          <cell r="A429" t="str">
            <v>NYVOLHDG</v>
          </cell>
          <cell r="B429">
            <v>242354</v>
          </cell>
          <cell r="D429">
            <v>242354</v>
          </cell>
          <cell r="E429">
            <v>0</v>
          </cell>
          <cell r="F429">
            <v>0</v>
          </cell>
          <cell r="P429">
            <v>242354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  <cell r="X429" t="str">
            <v>NYPP Structured Portfolio</v>
          </cell>
        </row>
        <row r="430">
          <cell r="A430" t="str">
            <v>NYPP2ED</v>
          </cell>
          <cell r="B430">
            <v>-32243</v>
          </cell>
          <cell r="D430">
            <v>-32243</v>
          </cell>
          <cell r="E430">
            <v>0</v>
          </cell>
          <cell r="F430">
            <v>0</v>
          </cell>
          <cell r="P430">
            <v>-32243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  <cell r="X430" t="str">
            <v>NYPP Structured Portfolio</v>
          </cell>
        </row>
        <row r="431">
          <cell r="A431" t="str">
            <v>NYPA0407</v>
          </cell>
          <cell r="B431">
            <v>627056</v>
          </cell>
          <cell r="D431">
            <v>627056</v>
          </cell>
          <cell r="E431">
            <v>0</v>
          </cell>
          <cell r="F431">
            <v>0</v>
          </cell>
          <cell r="P431">
            <v>627056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  <cell r="X431" t="str">
            <v>NYPP Structured Portfolio</v>
          </cell>
        </row>
        <row r="432">
          <cell r="A432" t="str">
            <v>TDFAHEDG</v>
          </cell>
          <cell r="B432">
            <v>-369923</v>
          </cell>
          <cell r="D432">
            <v>-369923</v>
          </cell>
          <cell r="E432">
            <v>0</v>
          </cell>
          <cell r="F432">
            <v>0</v>
          </cell>
          <cell r="P432">
            <v>-369923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  <cell r="X432" t="str">
            <v>Oil Structured Portfolio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  <cell r="X433" t="str">
            <v>Oil Structured Portfolio</v>
          </cell>
        </row>
        <row r="434">
          <cell r="A434" t="str">
            <v>CRUDEVOL</v>
          </cell>
          <cell r="B434">
            <v>327817</v>
          </cell>
          <cell r="D434">
            <v>327817</v>
          </cell>
          <cell r="E434">
            <v>0</v>
          </cell>
          <cell r="F434">
            <v>0</v>
          </cell>
          <cell r="P434">
            <v>327817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  <cell r="X434" t="str">
            <v>Oil Structured Portfolio</v>
          </cell>
        </row>
        <row r="435">
          <cell r="A435" t="str">
            <v>PRODVOL</v>
          </cell>
          <cell r="B435">
            <v>32409</v>
          </cell>
          <cell r="D435">
            <v>32409</v>
          </cell>
          <cell r="E435">
            <v>0</v>
          </cell>
          <cell r="F435">
            <v>0</v>
          </cell>
          <cell r="P435">
            <v>32409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  <cell r="X435" t="str">
            <v>Oil Structured Portfolio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  <cell r="X436" t="str">
            <v>Oil Structured Portfolio</v>
          </cell>
        </row>
        <row r="437">
          <cell r="A437" t="str">
            <v>OIL1ED</v>
          </cell>
          <cell r="B437">
            <v>-7701</v>
          </cell>
          <cell r="D437">
            <v>-7701</v>
          </cell>
          <cell r="E437">
            <v>0</v>
          </cell>
          <cell r="F437">
            <v>0</v>
          </cell>
          <cell r="P437">
            <v>-7701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  <cell r="X437" t="str">
            <v>Oil Structured Portfolio</v>
          </cell>
        </row>
        <row r="438">
          <cell r="A438" t="str">
            <v>JCED</v>
          </cell>
          <cell r="B438">
            <v>3187</v>
          </cell>
          <cell r="D438">
            <v>3187</v>
          </cell>
          <cell r="E438">
            <v>0</v>
          </cell>
          <cell r="F438">
            <v>0</v>
          </cell>
          <cell r="P438">
            <v>3187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4516</v>
          </cell>
          <cell r="D442">
            <v>4516</v>
          </cell>
          <cell r="E442">
            <v>-4</v>
          </cell>
          <cell r="F442">
            <v>0</v>
          </cell>
          <cell r="P442">
            <v>4512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  <cell r="X442" t="str">
            <v>DHCASH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  <cell r="X454" t="str">
            <v>Plante Portfolio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  <cell r="X455" t="str">
            <v>Plante Portfolio</v>
          </cell>
        </row>
        <row r="456">
          <cell r="A456" t="str">
            <v>PLNEPOOL</v>
          </cell>
          <cell r="B456">
            <v>-97962</v>
          </cell>
          <cell r="D456">
            <v>-97962</v>
          </cell>
          <cell r="E456">
            <v>-528</v>
          </cell>
          <cell r="F456">
            <v>0</v>
          </cell>
          <cell r="P456">
            <v>-98490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  <cell r="X456" t="str">
            <v>Plante Portfolio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  <cell r="X457" t="str">
            <v>Plante Portfolio</v>
          </cell>
        </row>
        <row r="458">
          <cell r="A458" t="str">
            <v>PLATHENS</v>
          </cell>
          <cell r="B458">
            <v>-29</v>
          </cell>
          <cell r="D458">
            <v>-29</v>
          </cell>
          <cell r="E458">
            <v>0</v>
          </cell>
          <cell r="F458">
            <v>0</v>
          </cell>
          <cell r="P458">
            <v>-29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  <cell r="X458" t="str">
            <v>Plante Portfolio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  <cell r="X459" t="str">
            <v>Plante Portfolio</v>
          </cell>
        </row>
        <row r="460">
          <cell r="A460" t="str">
            <v>PLNG</v>
          </cell>
          <cell r="B460">
            <v>28666</v>
          </cell>
          <cell r="D460">
            <v>28666</v>
          </cell>
          <cell r="E460">
            <v>-310</v>
          </cell>
          <cell r="F460">
            <v>0</v>
          </cell>
          <cell r="P460">
            <v>28356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  <cell r="X460" t="str">
            <v>Plante Portfolio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  <cell r="X461" t="str">
            <v>Plante Portfolio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  <cell r="X462" t="str">
            <v>Plante Portfolio</v>
          </cell>
        </row>
        <row r="463">
          <cell r="A463" t="str">
            <v>PMENTRG</v>
          </cell>
          <cell r="B463">
            <v>-276</v>
          </cell>
          <cell r="D463">
            <v>-276</v>
          </cell>
          <cell r="E463">
            <v>0</v>
          </cell>
          <cell r="F463">
            <v>0</v>
          </cell>
          <cell r="P463">
            <v>-276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  <cell r="X463" t="str">
            <v>Marable MidCon Portfolio</v>
          </cell>
        </row>
        <row r="464">
          <cell r="A464" t="str">
            <v>PMNG</v>
          </cell>
          <cell r="B464">
            <v>127</v>
          </cell>
          <cell r="D464">
            <v>127</v>
          </cell>
          <cell r="E464">
            <v>0</v>
          </cell>
          <cell r="F464">
            <v>0</v>
          </cell>
          <cell r="P464">
            <v>127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  <cell r="X464" t="str">
            <v>Marable Portfolio</v>
          </cell>
        </row>
        <row r="465">
          <cell r="A465" t="str">
            <v>PMERCOT</v>
          </cell>
          <cell r="B465">
            <v>21176</v>
          </cell>
          <cell r="D465">
            <v>21176</v>
          </cell>
          <cell r="E465">
            <v>0</v>
          </cell>
          <cell r="F465">
            <v>0</v>
          </cell>
          <cell r="P465">
            <v>21176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  <cell r="X465" t="str">
            <v>Marable Portfolio</v>
          </cell>
        </row>
        <row r="466">
          <cell r="A466" t="str">
            <v>SMPJMDOP</v>
          </cell>
          <cell r="B466">
            <v>321190</v>
          </cell>
          <cell r="D466">
            <v>321190</v>
          </cell>
          <cell r="E466">
            <v>0</v>
          </cell>
          <cell r="F466">
            <v>0</v>
          </cell>
          <cell r="P466">
            <v>321190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  <cell r="X466" t="str">
            <v>PJM Power Vol Portfolio</v>
          </cell>
        </row>
        <row r="467">
          <cell r="A467" t="str">
            <v>SMPJMMOP</v>
          </cell>
          <cell r="B467">
            <v>-353782</v>
          </cell>
          <cell r="D467">
            <v>-353782</v>
          </cell>
          <cell r="E467">
            <v>0</v>
          </cell>
          <cell r="F467">
            <v>0</v>
          </cell>
          <cell r="P467">
            <v>-353782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  <cell r="X467" t="str">
            <v>PJM Power Vol Portfolio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  <cell r="X468" t="str">
            <v>PJM Power Vol Portfolio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  <cell r="X469" t="str">
            <v>PJM Power Vol Portfolio</v>
          </cell>
        </row>
        <row r="470">
          <cell r="A470" t="str">
            <v>DLPJM</v>
          </cell>
          <cell r="B470">
            <v>-104506</v>
          </cell>
          <cell r="D470">
            <v>-104506</v>
          </cell>
          <cell r="E470">
            <v>0</v>
          </cell>
          <cell r="F470">
            <v>0</v>
          </cell>
          <cell r="P470">
            <v>-104506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  <cell r="X470" t="str">
            <v>PJM Power Vol Portfolio</v>
          </cell>
        </row>
        <row r="471">
          <cell r="A471" t="str">
            <v>MBPJM</v>
          </cell>
          <cell r="B471">
            <v>-139230</v>
          </cell>
          <cell r="D471">
            <v>-139230</v>
          </cell>
          <cell r="E471">
            <v>0</v>
          </cell>
          <cell r="F471">
            <v>0</v>
          </cell>
          <cell r="P471">
            <v>-139230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  <cell r="X471" t="str">
            <v>PJM Power Vol Portfolio</v>
          </cell>
        </row>
        <row r="472">
          <cell r="A472" t="str">
            <v>JAPJM</v>
          </cell>
          <cell r="B472">
            <v>33459</v>
          </cell>
          <cell r="D472">
            <v>33459</v>
          </cell>
          <cell r="E472">
            <v>0</v>
          </cell>
          <cell r="F472">
            <v>0</v>
          </cell>
          <cell r="P472">
            <v>33459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  <cell r="X472" t="str">
            <v>PJM Power Vol Portfolio</v>
          </cell>
        </row>
        <row r="473">
          <cell r="A473" t="str">
            <v>MBMOPT</v>
          </cell>
          <cell r="B473">
            <v>-198636</v>
          </cell>
          <cell r="D473">
            <v>-198636</v>
          </cell>
          <cell r="E473">
            <v>0</v>
          </cell>
          <cell r="F473">
            <v>0</v>
          </cell>
          <cell r="P473">
            <v>-198636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  <cell r="X473" t="str">
            <v>MidCon Power Vol Portfolio</v>
          </cell>
        </row>
        <row r="474">
          <cell r="A474" t="str">
            <v>SMECAR</v>
          </cell>
          <cell r="B474">
            <v>-212253</v>
          </cell>
          <cell r="D474">
            <v>-212253</v>
          </cell>
          <cell r="E474">
            <v>-44</v>
          </cell>
          <cell r="F474">
            <v>0</v>
          </cell>
          <cell r="P474">
            <v>-212297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  <cell r="X474" t="str">
            <v>MidCon Power Vol Portfolio</v>
          </cell>
        </row>
        <row r="475">
          <cell r="A475" t="str">
            <v>SMENT</v>
          </cell>
          <cell r="B475">
            <v>-230560</v>
          </cell>
          <cell r="D475">
            <v>-230560</v>
          </cell>
          <cell r="E475">
            <v>0</v>
          </cell>
          <cell r="F475">
            <v>0</v>
          </cell>
          <cell r="P475">
            <v>-230560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  <cell r="X475" t="str">
            <v>MidCon Power Vol Portfolio</v>
          </cell>
        </row>
        <row r="476">
          <cell r="A476" t="str">
            <v>JADOPT</v>
          </cell>
          <cell r="B476">
            <v>-1407</v>
          </cell>
          <cell r="D476">
            <v>-1407</v>
          </cell>
          <cell r="E476">
            <v>-612</v>
          </cell>
          <cell r="F476">
            <v>0</v>
          </cell>
          <cell r="M476">
            <v>3819</v>
          </cell>
          <cell r="O476">
            <v>0</v>
          </cell>
          <cell r="P476">
            <v>1800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  <cell r="X476" t="str">
            <v>NEPOOL Power Vol Portfolio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M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  <cell r="X477" t="str">
            <v>NEPOOL Power Vol Portfolio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M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  <cell r="X478" t="str">
            <v>NEPOOL Power Vol Portfolio</v>
          </cell>
        </row>
        <row r="479">
          <cell r="A479" t="str">
            <v>SMNYPP</v>
          </cell>
          <cell r="B479">
            <v>-9</v>
          </cell>
          <cell r="D479">
            <v>-9</v>
          </cell>
          <cell r="E479">
            <v>0</v>
          </cell>
          <cell r="F479">
            <v>0</v>
          </cell>
          <cell r="P479">
            <v>-9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  <cell r="X479" t="str">
            <v>NYPP Power Vol Portfolio</v>
          </cell>
        </row>
        <row r="480">
          <cell r="A480" t="str">
            <v>JANYPP</v>
          </cell>
          <cell r="B480">
            <v>-77145</v>
          </cell>
          <cell r="D480">
            <v>-77145</v>
          </cell>
          <cell r="E480">
            <v>0</v>
          </cell>
          <cell r="F480">
            <v>0</v>
          </cell>
          <cell r="P480">
            <v>-77145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  <cell r="X480" t="str">
            <v>NYPP Power Vol Portfolio</v>
          </cell>
        </row>
        <row r="481">
          <cell r="A481" t="str">
            <v>SMERCOT</v>
          </cell>
          <cell r="B481">
            <v>-584</v>
          </cell>
          <cell r="D481">
            <v>-584</v>
          </cell>
          <cell r="E481">
            <v>0</v>
          </cell>
          <cell r="F481">
            <v>0</v>
          </cell>
          <cell r="P481">
            <v>-584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  <cell r="X481" t="str">
            <v>ERCOT Power Vol Portfolio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  <cell r="X482" t="str">
            <v>Provenzano Portfolio</v>
          </cell>
        </row>
        <row r="483">
          <cell r="A483" t="str">
            <v>PREAST</v>
          </cell>
          <cell r="B483">
            <v>-187242</v>
          </cell>
          <cell r="D483">
            <v>-187242</v>
          </cell>
          <cell r="E483">
            <v>-577.45000000000005</v>
          </cell>
          <cell r="F483">
            <v>0</v>
          </cell>
          <cell r="P483">
            <v>-187819.45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  <cell r="X483" t="str">
            <v>Provenzano Portfolio</v>
          </cell>
        </row>
        <row r="484">
          <cell r="A484" t="str">
            <v>PRMKTNG</v>
          </cell>
          <cell r="B484">
            <v>-1466</v>
          </cell>
          <cell r="D484">
            <v>-1466</v>
          </cell>
          <cell r="E484">
            <v>0</v>
          </cell>
          <cell r="F484">
            <v>0</v>
          </cell>
          <cell r="P484">
            <v>-1466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  <cell r="X484" t="str">
            <v>Provenzano Portfolio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  <cell r="X485" t="str">
            <v>Zahed Portfolio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  <cell r="X486" t="str">
            <v>McAllister Portfolio</v>
          </cell>
        </row>
        <row r="487">
          <cell r="A487" t="str">
            <v>SKNYPP</v>
          </cell>
          <cell r="B487">
            <v>-118189</v>
          </cell>
          <cell r="D487">
            <v>-118189</v>
          </cell>
          <cell r="E487">
            <v>0</v>
          </cell>
          <cell r="F487">
            <v>0</v>
          </cell>
          <cell r="P487">
            <v>-118189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  <cell r="X487" t="str">
            <v>Kleege Portfolio</v>
          </cell>
        </row>
        <row r="488">
          <cell r="A488" t="str">
            <v>SPSPREAD</v>
          </cell>
          <cell r="B488">
            <v>-327</v>
          </cell>
          <cell r="D488">
            <v>-327</v>
          </cell>
          <cell r="E488">
            <v>0</v>
          </cell>
          <cell r="F488">
            <v>0</v>
          </cell>
          <cell r="P488">
            <v>-327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  <cell r="X488" t="str">
            <v>Mgt Spread Portfolio</v>
          </cell>
        </row>
        <row r="489">
          <cell r="A489" t="str">
            <v>ZAVPJM</v>
          </cell>
          <cell r="B489">
            <v>-6690</v>
          </cell>
          <cell r="D489">
            <v>-6690</v>
          </cell>
          <cell r="E489">
            <v>0</v>
          </cell>
          <cell r="F489">
            <v>0</v>
          </cell>
          <cell r="P489">
            <v>-6690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  <cell r="X489" t="str">
            <v>Mgt Spread Portfolio</v>
          </cell>
        </row>
        <row r="490">
          <cell r="A490" t="str">
            <v>BROFPKWX</v>
          </cell>
          <cell r="B490">
            <v>782</v>
          </cell>
          <cell r="D490">
            <v>782</v>
          </cell>
          <cell r="E490">
            <v>-4</v>
          </cell>
          <cell r="F490">
            <v>0</v>
          </cell>
          <cell r="P490">
            <v>778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  <cell r="X490" t="str">
            <v>Britt Spread Portfolio</v>
          </cell>
        </row>
        <row r="491">
          <cell r="A491" t="str">
            <v>BRWTHR</v>
          </cell>
          <cell r="B491">
            <v>-10230</v>
          </cell>
          <cell r="D491">
            <v>-10230</v>
          </cell>
          <cell r="E491">
            <v>0</v>
          </cell>
          <cell r="F491">
            <v>0</v>
          </cell>
          <cell r="I491">
            <v>10230</v>
          </cell>
          <cell r="O491">
            <v>80000</v>
          </cell>
          <cell r="P491">
            <v>80000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  <cell r="X491" t="str">
            <v>Britt Spread Portfolio</v>
          </cell>
        </row>
        <row r="492">
          <cell r="A492" t="str">
            <v>BR4ED</v>
          </cell>
          <cell r="B492">
            <v>3971</v>
          </cell>
          <cell r="D492">
            <v>3971</v>
          </cell>
          <cell r="E492">
            <v>0</v>
          </cell>
          <cell r="F492">
            <v>0</v>
          </cell>
          <cell r="P492">
            <v>3971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  <cell r="X492" t="str">
            <v>Britt Spread Portfolio</v>
          </cell>
        </row>
        <row r="493">
          <cell r="A493" t="str">
            <v>CASHSPRD</v>
          </cell>
          <cell r="B493">
            <v>391</v>
          </cell>
          <cell r="D493">
            <v>391</v>
          </cell>
          <cell r="E493">
            <v>16</v>
          </cell>
          <cell r="F493">
            <v>0</v>
          </cell>
          <cell r="P493">
            <v>407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  <cell r="X493" t="str">
            <v>CASHSPRD</v>
          </cell>
        </row>
        <row r="494">
          <cell r="A494" t="str">
            <v>STCASH</v>
          </cell>
          <cell r="B494">
            <v>-1042</v>
          </cell>
          <cell r="D494">
            <v>-1042</v>
          </cell>
          <cell r="E494">
            <v>-834</v>
          </cell>
          <cell r="F494">
            <v>0</v>
          </cell>
          <cell r="P494">
            <v>-1876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  <cell r="X494" t="str">
            <v>STCASH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  <cell r="X495" t="str">
            <v>Dineen Portfolio</v>
          </cell>
        </row>
        <row r="496">
          <cell r="A496" t="str">
            <v>TDNG</v>
          </cell>
          <cell r="B496">
            <v>16183</v>
          </cell>
          <cell r="D496">
            <v>16183</v>
          </cell>
          <cell r="E496">
            <v>-266.3</v>
          </cell>
          <cell r="F496">
            <v>0</v>
          </cell>
          <cell r="P496">
            <v>15916.7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  <cell r="X496" t="str">
            <v>Dineen Portfolio</v>
          </cell>
        </row>
        <row r="497">
          <cell r="A497" t="str">
            <v>TDED</v>
          </cell>
          <cell r="B497">
            <v>1839</v>
          </cell>
          <cell r="D497">
            <v>1839</v>
          </cell>
          <cell r="E497">
            <v>0</v>
          </cell>
          <cell r="F497">
            <v>0</v>
          </cell>
          <cell r="P497">
            <v>1839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  <cell r="X497" t="str">
            <v>Dineen Portfolio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  <cell r="X498" t="str">
            <v>Dineen Portfolio</v>
          </cell>
        </row>
        <row r="499">
          <cell r="A499" t="str">
            <v>SPERCOT</v>
          </cell>
          <cell r="B499">
            <v>-587007</v>
          </cell>
          <cell r="D499">
            <v>-587007</v>
          </cell>
          <cell r="E499">
            <v>-20</v>
          </cell>
          <cell r="F499">
            <v>0</v>
          </cell>
          <cell r="P499">
            <v>-587027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  <cell r="X499" t="str">
            <v>Texas Structured Portfolio</v>
          </cell>
        </row>
        <row r="500">
          <cell r="A500" t="str">
            <v>SPISAH</v>
          </cell>
          <cell r="B500">
            <v>99171</v>
          </cell>
          <cell r="D500">
            <v>99171</v>
          </cell>
          <cell r="E500">
            <v>0</v>
          </cell>
          <cell r="F500">
            <v>0</v>
          </cell>
          <cell r="O500">
            <v>0</v>
          </cell>
          <cell r="P500">
            <v>99171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  <cell r="X500" t="str">
            <v>Texas Structured Portfolio</v>
          </cell>
        </row>
        <row r="501">
          <cell r="A501" t="str">
            <v>SPPANDA</v>
          </cell>
          <cell r="B501">
            <v>-1038210</v>
          </cell>
          <cell r="D501">
            <v>-1038210</v>
          </cell>
          <cell r="E501">
            <v>0</v>
          </cell>
          <cell r="F501">
            <v>-21225</v>
          </cell>
          <cell r="P501">
            <v>-1059435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  <cell r="X501" t="str">
            <v>Texas Structured Portfolio</v>
          </cell>
        </row>
        <row r="502">
          <cell r="A502" t="str">
            <v>SPRAY</v>
          </cell>
          <cell r="B502">
            <v>19922</v>
          </cell>
          <cell r="D502">
            <v>19922</v>
          </cell>
          <cell r="E502">
            <v>0</v>
          </cell>
          <cell r="F502">
            <v>0</v>
          </cell>
          <cell r="P502">
            <v>19922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  <cell r="X502" t="str">
            <v>Texas Structured Portfolio</v>
          </cell>
        </row>
        <row r="503">
          <cell r="A503" t="str">
            <v>TXNYMEX</v>
          </cell>
          <cell r="B503">
            <v>-507318</v>
          </cell>
          <cell r="D503">
            <v>-507318</v>
          </cell>
          <cell r="E503">
            <v>0</v>
          </cell>
          <cell r="F503">
            <v>0</v>
          </cell>
          <cell r="P503">
            <v>-507318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  <cell r="X503" t="str">
            <v>Texas Structured Portfolio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  <cell r="X504" t="str">
            <v>Texas Structured Portfolio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  <cell r="X505" t="str">
            <v>Texas Structured Portfolio</v>
          </cell>
        </row>
        <row r="506">
          <cell r="A506" t="str">
            <v>TEXASED</v>
          </cell>
          <cell r="B506">
            <v>-13204</v>
          </cell>
          <cell r="D506">
            <v>-13204</v>
          </cell>
          <cell r="E506">
            <v>0</v>
          </cell>
          <cell r="F506">
            <v>0</v>
          </cell>
          <cell r="P506">
            <v>-13204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  <cell r="X506" t="str">
            <v>Texas Structured Portfolio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  <cell r="X507" t="str">
            <v>Texas Structured Portfolio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  <cell r="X508" t="str">
            <v>Texas Structured Portfolio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  <cell r="X509" t="str">
            <v>Texas Structured Portfolio</v>
          </cell>
        </row>
        <row r="510">
          <cell r="A510" t="str">
            <v>CLRLAKE</v>
          </cell>
          <cell r="B510">
            <v>-2100763</v>
          </cell>
          <cell r="D510">
            <v>-2100763</v>
          </cell>
          <cell r="E510">
            <v>0</v>
          </cell>
          <cell r="F510">
            <v>0</v>
          </cell>
          <cell r="P510">
            <v>-2100763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  <cell r="X510" t="str">
            <v>Texas Structured Portfolio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  <cell r="X511" t="str">
            <v>Texas Structured Portfolio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  <cell r="X512" t="str">
            <v>Texas Structured Portfolio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  <cell r="X513" t="str">
            <v>Texas Structured Portfolio</v>
          </cell>
        </row>
        <row r="514">
          <cell r="A514" t="str">
            <v>TNMPLOAD</v>
          </cell>
          <cell r="B514">
            <v>2890764</v>
          </cell>
          <cell r="D514">
            <v>2890764</v>
          </cell>
          <cell r="E514">
            <v>0</v>
          </cell>
          <cell r="F514">
            <v>0</v>
          </cell>
          <cell r="P514">
            <v>2890764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  <cell r="X514" t="str">
            <v>Texas Structured Portfolio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  <cell r="X515" t="str">
            <v>Texas Structured Portfolio</v>
          </cell>
        </row>
        <row r="516">
          <cell r="A516" t="str">
            <v>GLOLOAD2</v>
          </cell>
          <cell r="B516">
            <v>60972</v>
          </cell>
          <cell r="D516">
            <v>60972</v>
          </cell>
          <cell r="E516">
            <v>0</v>
          </cell>
          <cell r="F516">
            <v>0</v>
          </cell>
          <cell r="O516">
            <v>-60972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  <cell r="X516" t="str">
            <v>Texas Structured Portfolio</v>
          </cell>
        </row>
        <row r="517">
          <cell r="A517" t="str">
            <v>TEXAS2ED</v>
          </cell>
          <cell r="B517">
            <v>11422</v>
          </cell>
          <cell r="D517">
            <v>11422</v>
          </cell>
          <cell r="E517">
            <v>0</v>
          </cell>
          <cell r="F517">
            <v>0</v>
          </cell>
          <cell r="P517">
            <v>11422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  <cell r="X517" t="str">
            <v>Texas Structured Portfolio</v>
          </cell>
        </row>
        <row r="518">
          <cell r="A518" t="str">
            <v>TXAUCT</v>
          </cell>
          <cell r="B518">
            <v>-918074</v>
          </cell>
          <cell r="D518">
            <v>-918074</v>
          </cell>
          <cell r="E518">
            <v>0</v>
          </cell>
          <cell r="F518">
            <v>0</v>
          </cell>
          <cell r="P518">
            <v>-918074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  <cell r="X518" t="str">
            <v>Texas Structured Portfolio</v>
          </cell>
        </row>
        <row r="519">
          <cell r="A519" t="str">
            <v>LCRALOAD</v>
          </cell>
          <cell r="B519">
            <v>435909</v>
          </cell>
          <cell r="D519">
            <v>435909</v>
          </cell>
          <cell r="E519">
            <v>0</v>
          </cell>
          <cell r="F519">
            <v>0</v>
          </cell>
          <cell r="P519">
            <v>435909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  <cell r="X519" t="str">
            <v>Texas Structured Portfolio</v>
          </cell>
        </row>
        <row r="520">
          <cell r="A520" t="str">
            <v>FCLOAD</v>
          </cell>
          <cell r="B520">
            <v>2311817</v>
          </cell>
          <cell r="D520">
            <v>2311817</v>
          </cell>
          <cell r="E520">
            <v>0</v>
          </cell>
          <cell r="F520">
            <v>0</v>
          </cell>
          <cell r="P520">
            <v>2311817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  <cell r="X520" t="str">
            <v>Texas Structured Portfolio</v>
          </cell>
        </row>
        <row r="521">
          <cell r="A521" t="str">
            <v>PWOPRHDG</v>
          </cell>
          <cell r="B521">
            <v>-367741</v>
          </cell>
          <cell r="C521">
            <v>-2963</v>
          </cell>
          <cell r="D521">
            <v>-370704</v>
          </cell>
          <cell r="E521">
            <v>0</v>
          </cell>
          <cell r="F521">
            <v>0</v>
          </cell>
          <cell r="P521">
            <v>-370704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  <cell r="X521" t="str">
            <v>Texas Structured Portfolio</v>
          </cell>
        </row>
        <row r="522">
          <cell r="A522" t="str">
            <v>TEXAS3ED</v>
          </cell>
          <cell r="B522">
            <v>2620</v>
          </cell>
          <cell r="D522">
            <v>2620</v>
          </cell>
          <cell r="E522">
            <v>0</v>
          </cell>
          <cell r="F522">
            <v>0</v>
          </cell>
          <cell r="P522">
            <v>2620</v>
          </cell>
          <cell r="Q522" t="str">
            <v>Texas</v>
          </cell>
          <cell r="R522" t="str">
            <v>TEXAS3ED</v>
          </cell>
          <cell r="U522" t="str">
            <v>Power</v>
          </cell>
          <cell r="V522" t="str">
            <v>Texas Structured</v>
          </cell>
          <cell r="W522" t="str">
            <v>Texas</v>
          </cell>
          <cell r="X522" t="str">
            <v>Texas Structured Portfolio</v>
          </cell>
        </row>
        <row r="523">
          <cell r="A523" t="str">
            <v>VDCASH</v>
          </cell>
          <cell r="B523">
            <v>53198</v>
          </cell>
          <cell r="D523">
            <v>53198</v>
          </cell>
          <cell r="E523">
            <v>-40</v>
          </cell>
          <cell r="F523">
            <v>0</v>
          </cell>
          <cell r="P523">
            <v>53158</v>
          </cell>
          <cell r="Q523" t="str">
            <v>Vaughn Davies</v>
          </cell>
          <cell r="R523" t="str">
            <v>VDCASH</v>
          </cell>
          <cell r="U523" t="str">
            <v>Power</v>
          </cell>
          <cell r="V523" t="str">
            <v>Other</v>
          </cell>
          <cell r="W523" t="str">
            <v>CPS Mgmt</v>
          </cell>
          <cell r="X523" t="str">
            <v>VDCASH</v>
          </cell>
        </row>
        <row r="524">
          <cell r="A524" t="str">
            <v>EPPV</v>
          </cell>
          <cell r="B524">
            <v>105794</v>
          </cell>
          <cell r="D524">
            <v>105794</v>
          </cell>
          <cell r="E524">
            <v>0</v>
          </cell>
          <cell r="F524">
            <v>0</v>
          </cell>
          <cell r="P524">
            <v>105794</v>
          </cell>
          <cell r="Q524" t="str">
            <v>West</v>
          </cell>
          <cell r="R524" t="str">
            <v>EPPV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  <cell r="X524" t="str">
            <v>West Structured Portfolio</v>
          </cell>
        </row>
        <row r="525">
          <cell r="A525" t="str">
            <v>SPWEST</v>
          </cell>
          <cell r="B525">
            <v>-49004</v>
          </cell>
          <cell r="D525">
            <v>-49004</v>
          </cell>
          <cell r="E525">
            <v>0</v>
          </cell>
          <cell r="F525">
            <v>0</v>
          </cell>
          <cell r="P525">
            <v>-49004</v>
          </cell>
          <cell r="Q525" t="str">
            <v>West</v>
          </cell>
          <cell r="R525" t="str">
            <v>SPWEST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  <cell r="X525" t="str">
            <v>West Structured Portfolio</v>
          </cell>
        </row>
        <row r="526">
          <cell r="A526" t="str">
            <v>WHDESOUT</v>
          </cell>
          <cell r="B526">
            <v>70226</v>
          </cell>
          <cell r="D526">
            <v>70226</v>
          </cell>
          <cell r="E526">
            <v>0</v>
          </cell>
          <cell r="F526">
            <v>0</v>
          </cell>
          <cell r="P526">
            <v>70226</v>
          </cell>
          <cell r="Q526" t="str">
            <v>West</v>
          </cell>
          <cell r="R526" t="str">
            <v>WHDESOU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  <cell r="X526" t="str">
            <v>West Structured Portfolio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HDESREV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  <cell r="X527" t="str">
            <v>West Structured Portfolio</v>
          </cell>
        </row>
        <row r="528">
          <cell r="A528" t="str">
            <v>WHDESER</v>
          </cell>
          <cell r="B528">
            <v>-289757</v>
          </cell>
          <cell r="D528">
            <v>-289757</v>
          </cell>
          <cell r="E528">
            <v>0</v>
          </cell>
          <cell r="F528">
            <v>0</v>
          </cell>
          <cell r="P528">
            <v>-289757</v>
          </cell>
          <cell r="Q528" t="str">
            <v>West</v>
          </cell>
          <cell r="R528" t="str">
            <v>WHDESE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  <cell r="X528" t="str">
            <v>West Structured Portfolio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P529">
            <v>0</v>
          </cell>
          <cell r="Q529" t="str">
            <v>West</v>
          </cell>
          <cell r="R529" t="str">
            <v>EPSPOTMO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  <cell r="X529" t="str">
            <v>West Structured Portfolio</v>
          </cell>
        </row>
        <row r="530">
          <cell r="A530" t="str">
            <v>WSED</v>
          </cell>
          <cell r="B530">
            <v>-23099</v>
          </cell>
          <cell r="D530">
            <v>-23099</v>
          </cell>
          <cell r="E530">
            <v>0</v>
          </cell>
          <cell r="F530">
            <v>0</v>
          </cell>
          <cell r="P530">
            <v>-23099</v>
          </cell>
          <cell r="Q530" t="str">
            <v>West</v>
          </cell>
          <cell r="R530" t="str">
            <v>WSED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  <cell r="X530" t="str">
            <v>West Structured Portfolio</v>
          </cell>
        </row>
        <row r="531">
          <cell r="A531" t="str">
            <v>EPHD</v>
          </cell>
          <cell r="B531">
            <v>-65892</v>
          </cell>
          <cell r="D531">
            <v>-65892</v>
          </cell>
          <cell r="E531">
            <v>0</v>
          </cell>
          <cell r="F531">
            <v>0</v>
          </cell>
          <cell r="P531">
            <v>-65892</v>
          </cell>
          <cell r="Q531" t="str">
            <v>West</v>
          </cell>
          <cell r="R531" t="str">
            <v>EPH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  <cell r="X531" t="str">
            <v>West Structured Portfolio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P532">
            <v>0</v>
          </cell>
          <cell r="Q532" t="str">
            <v>West</v>
          </cell>
          <cell r="R532" t="str">
            <v>WSPNLXFR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  <cell r="X532" t="str">
            <v>West Structured Portfolio</v>
          </cell>
        </row>
        <row r="533">
          <cell r="A533" t="str">
            <v>WS2ED</v>
          </cell>
          <cell r="B533">
            <v>2171</v>
          </cell>
          <cell r="D533">
            <v>2171</v>
          </cell>
          <cell r="E533">
            <v>0</v>
          </cell>
          <cell r="F533">
            <v>0</v>
          </cell>
          <cell r="P533">
            <v>2171</v>
          </cell>
          <cell r="Q533" t="str">
            <v>West</v>
          </cell>
          <cell r="R533" t="str">
            <v>WS2ED</v>
          </cell>
          <cell r="U533" t="str">
            <v>Power</v>
          </cell>
          <cell r="V533" t="str">
            <v>West Structured</v>
          </cell>
          <cell r="W533" t="str">
            <v>West</v>
          </cell>
          <cell r="X533" t="str">
            <v>West Structured Portfolio</v>
          </cell>
        </row>
      </sheetData>
      <sheetData sheetId="35" refreshError="1">
        <row r="5">
          <cell r="A5" t="str">
            <v>Book</v>
          </cell>
          <cell r="B5">
            <v>37343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 (per 3/28 new trading)</v>
          </cell>
          <cell r="M5" t="str">
            <v>Hold flat Nepool 3/28 data fixes re: ICAP repricing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638</v>
          </cell>
          <cell r="C6">
            <v>10638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392750</v>
          </cell>
          <cell r="C7">
            <v>-392750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5360657</v>
          </cell>
          <cell r="C8">
            <v>-5360657</v>
          </cell>
          <cell r="D8">
            <v>0</v>
          </cell>
          <cell r="E8">
            <v>-440</v>
          </cell>
          <cell r="F8">
            <v>0</v>
          </cell>
          <cell r="H8">
            <v>81633</v>
          </cell>
          <cell r="P8">
            <v>81193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0096</v>
          </cell>
          <cell r="C9">
            <v>10096</v>
          </cell>
          <cell r="D9">
            <v>0</v>
          </cell>
          <cell r="E9">
            <v>0</v>
          </cell>
          <cell r="F9">
            <v>0</v>
          </cell>
          <cell r="H9">
            <v>-141367</v>
          </cell>
          <cell r="P9">
            <v>-141367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24958</v>
          </cell>
          <cell r="C10">
            <v>-24958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4698414</v>
          </cell>
          <cell r="C11">
            <v>-46984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5517</v>
          </cell>
          <cell r="C17">
            <v>-1551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8619</v>
          </cell>
          <cell r="C18">
            <v>-861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52773</v>
          </cell>
          <cell r="C51">
            <v>152773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6199505</v>
          </cell>
          <cell r="C60">
            <v>6199505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8544</v>
          </cell>
          <cell r="C61">
            <v>-85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60195</v>
          </cell>
          <cell r="C62">
            <v>-160195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1320</v>
          </cell>
          <cell r="D63">
            <v>1320</v>
          </cell>
          <cell r="E63">
            <v>0</v>
          </cell>
          <cell r="F63">
            <v>0</v>
          </cell>
          <cell r="P63">
            <v>1320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ED</v>
          </cell>
          <cell r="B66">
            <v>-9348</v>
          </cell>
          <cell r="D66">
            <v>-9348</v>
          </cell>
          <cell r="E66">
            <v>0</v>
          </cell>
          <cell r="F66">
            <v>0</v>
          </cell>
          <cell r="P66">
            <v>-9348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</row>
        <row r="67">
          <cell r="A67" t="str">
            <v>MCFTR</v>
          </cell>
          <cell r="B67">
            <v>6449875</v>
          </cell>
          <cell r="D67">
            <v>6449875</v>
          </cell>
          <cell r="E67">
            <v>0</v>
          </cell>
          <cell r="F67">
            <v>0</v>
          </cell>
          <cell r="P67">
            <v>6449875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MCPJMMTM</v>
          </cell>
          <cell r="B72">
            <v>120686</v>
          </cell>
          <cell r="D72">
            <v>120686</v>
          </cell>
          <cell r="E72">
            <v>0</v>
          </cell>
          <cell r="F72">
            <v>0</v>
          </cell>
          <cell r="P72">
            <v>120686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PJMEASTM</v>
          </cell>
          <cell r="B73">
            <v>-65249</v>
          </cell>
          <cell r="D73">
            <v>-65249</v>
          </cell>
          <cell r="E73">
            <v>0</v>
          </cell>
          <cell r="F73">
            <v>0</v>
          </cell>
          <cell r="P73">
            <v>-65249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BGEFTR</v>
          </cell>
          <cell r="B74">
            <v>-2741</v>
          </cell>
          <cell r="D74">
            <v>-2741</v>
          </cell>
          <cell r="E74">
            <v>0</v>
          </cell>
          <cell r="F74">
            <v>0</v>
          </cell>
          <cell r="P74">
            <v>-27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</row>
        <row r="76">
          <cell r="A76" t="str">
            <v>NGACC</v>
          </cell>
          <cell r="B76">
            <v>39</v>
          </cell>
          <cell r="D76">
            <v>39</v>
          </cell>
          <cell r="E76">
            <v>0</v>
          </cell>
          <cell r="F76">
            <v>0</v>
          </cell>
          <cell r="P76">
            <v>39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</row>
        <row r="78">
          <cell r="A78" t="str">
            <v>SPPJM</v>
          </cell>
          <cell r="B78">
            <v>-182821</v>
          </cell>
          <cell r="D78">
            <v>-182821</v>
          </cell>
          <cell r="E78">
            <v>-440</v>
          </cell>
          <cell r="F78">
            <v>0</v>
          </cell>
          <cell r="P78">
            <v>-183261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</row>
        <row r="79">
          <cell r="A79" t="str">
            <v>SPFEPJM</v>
          </cell>
          <cell r="B79">
            <v>-740213</v>
          </cell>
          <cell r="D79">
            <v>-740213</v>
          </cell>
          <cell r="E79">
            <v>0</v>
          </cell>
          <cell r="F79">
            <v>0</v>
          </cell>
          <cell r="O79">
            <v>0</v>
          </cell>
          <cell r="P79">
            <v>-740213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</row>
        <row r="80">
          <cell r="A80" t="str">
            <v>PJM2ed</v>
          </cell>
          <cell r="B80">
            <v>412609</v>
          </cell>
          <cell r="D80">
            <v>412609</v>
          </cell>
          <cell r="E80">
            <v>0</v>
          </cell>
          <cell r="F80">
            <v>0</v>
          </cell>
          <cell r="P80">
            <v>412609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</row>
        <row r="81">
          <cell r="A81" t="str">
            <v>SEPJM</v>
          </cell>
          <cell r="B81">
            <v>113930</v>
          </cell>
          <cell r="D81">
            <v>113930</v>
          </cell>
          <cell r="E81">
            <v>0</v>
          </cell>
          <cell r="F81">
            <v>0</v>
          </cell>
          <cell r="O81">
            <v>0</v>
          </cell>
          <cell r="P81">
            <v>113930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MCARMSTR</v>
          </cell>
          <cell r="B82">
            <v>56285</v>
          </cell>
          <cell r="D82">
            <v>56285</v>
          </cell>
          <cell r="E82">
            <v>0</v>
          </cell>
          <cell r="F82">
            <v>0</v>
          </cell>
          <cell r="P82">
            <v>56285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ED</v>
          </cell>
          <cell r="B83">
            <v>-49782</v>
          </cell>
          <cell r="D83">
            <v>-49782</v>
          </cell>
          <cell r="E83">
            <v>0</v>
          </cell>
          <cell r="F83">
            <v>0</v>
          </cell>
          <cell r="P83">
            <v>-49782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PWR</v>
          </cell>
          <cell r="B84">
            <v>-71496</v>
          </cell>
          <cell r="D84">
            <v>-71496</v>
          </cell>
          <cell r="E84">
            <v>0</v>
          </cell>
          <cell r="F84">
            <v>0</v>
          </cell>
          <cell r="P84">
            <v>-71496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GAS</v>
          </cell>
          <cell r="B85">
            <v>-88472</v>
          </cell>
          <cell r="D85">
            <v>-88472</v>
          </cell>
          <cell r="E85">
            <v>0</v>
          </cell>
          <cell r="F85">
            <v>0</v>
          </cell>
          <cell r="P85">
            <v>-88472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SPECPJ</v>
          </cell>
          <cell r="B96">
            <v>-13</v>
          </cell>
          <cell r="D96">
            <v>-13</v>
          </cell>
          <cell r="P96">
            <v>-13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SPREAD</v>
          </cell>
          <cell r="B97">
            <v>-158</v>
          </cell>
          <cell r="D97">
            <v>-158</v>
          </cell>
          <cell r="E97">
            <v>0</v>
          </cell>
          <cell r="F97">
            <v>0</v>
          </cell>
          <cell r="P97">
            <v>-158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RR24</v>
          </cell>
          <cell r="B98">
            <v>-18987</v>
          </cell>
          <cell r="D98">
            <v>-18987</v>
          </cell>
          <cell r="E98">
            <v>-48</v>
          </cell>
          <cell r="F98">
            <v>-5</v>
          </cell>
          <cell r="P98">
            <v>-19040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</row>
        <row r="106">
          <cell r="A106" t="str">
            <v>WEST24</v>
          </cell>
          <cell r="B106">
            <v>513</v>
          </cell>
          <cell r="D106">
            <v>513</v>
          </cell>
          <cell r="E106">
            <v>0</v>
          </cell>
          <cell r="F106">
            <v>0</v>
          </cell>
          <cell r="P106">
            <v>513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</row>
        <row r="107">
          <cell r="A107" t="str">
            <v>APCASH</v>
          </cell>
          <cell r="B107">
            <v>116294</v>
          </cell>
          <cell r="D107">
            <v>116294</v>
          </cell>
          <cell r="E107">
            <v>-1300</v>
          </cell>
          <cell r="F107">
            <v>0</v>
          </cell>
          <cell r="P107">
            <v>114994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</row>
        <row r="108">
          <cell r="A108" t="str">
            <v>BANEPOOL</v>
          </cell>
          <cell r="B108">
            <v>-3</v>
          </cell>
          <cell r="D108">
            <v>-3</v>
          </cell>
          <cell r="E108">
            <v>0</v>
          </cell>
          <cell r="F108">
            <v>0</v>
          </cell>
          <cell r="P108">
            <v>-3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NYPP</v>
          </cell>
          <cell r="B110">
            <v>-1</v>
          </cell>
          <cell r="D110">
            <v>-1</v>
          </cell>
          <cell r="E110">
            <v>0</v>
          </cell>
          <cell r="F110">
            <v>0</v>
          </cell>
          <cell r="P110">
            <v>-1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PJM</v>
          </cell>
          <cell r="B112">
            <v>31</v>
          </cell>
          <cell r="D112">
            <v>31</v>
          </cell>
          <cell r="E112">
            <v>0</v>
          </cell>
          <cell r="F112">
            <v>0</v>
          </cell>
          <cell r="P112">
            <v>31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</row>
        <row r="115">
          <cell r="A115" t="str">
            <v>BACIN</v>
          </cell>
          <cell r="B115">
            <v>-7</v>
          </cell>
          <cell r="D115">
            <v>-7</v>
          </cell>
          <cell r="E115">
            <v>0</v>
          </cell>
          <cell r="F115">
            <v>0</v>
          </cell>
          <cell r="P115">
            <v>-7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</row>
        <row r="116">
          <cell r="A116" t="str">
            <v>BACASH</v>
          </cell>
          <cell r="B116">
            <v>24</v>
          </cell>
          <cell r="D116">
            <v>24</v>
          </cell>
          <cell r="E116">
            <v>0</v>
          </cell>
          <cell r="F116">
            <v>0</v>
          </cell>
          <cell r="P116">
            <v>24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SO2</v>
          </cell>
          <cell r="B119">
            <v>11</v>
          </cell>
          <cell r="D119">
            <v>11</v>
          </cell>
          <cell r="E119">
            <v>-500</v>
          </cell>
          <cell r="F119">
            <v>0</v>
          </cell>
          <cell r="P119">
            <v>-489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V</v>
          </cell>
          <cell r="B120">
            <v>4</v>
          </cell>
          <cell r="D120">
            <v>4</v>
          </cell>
          <cell r="E120">
            <v>0</v>
          </cell>
          <cell r="F120">
            <v>0</v>
          </cell>
          <cell r="P120">
            <v>4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NOX</v>
          </cell>
          <cell r="B121">
            <v>-101</v>
          </cell>
          <cell r="D121">
            <v>-101</v>
          </cell>
          <cell r="E121">
            <v>0</v>
          </cell>
          <cell r="F121">
            <v>0</v>
          </cell>
          <cell r="P121">
            <v>-101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</row>
        <row r="124">
          <cell r="A124" t="str">
            <v>RRNOX</v>
          </cell>
          <cell r="B124">
            <v>11</v>
          </cell>
          <cell r="D124">
            <v>11</v>
          </cell>
          <cell r="E124">
            <v>0</v>
          </cell>
          <cell r="F124">
            <v>0</v>
          </cell>
          <cell r="P124">
            <v>11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</row>
        <row r="125">
          <cell r="A125" t="str">
            <v>BHPJM</v>
          </cell>
          <cell r="B125">
            <v>1</v>
          </cell>
          <cell r="D125">
            <v>1</v>
          </cell>
          <cell r="E125">
            <v>0</v>
          </cell>
          <cell r="F125">
            <v>0</v>
          </cell>
          <cell r="P125">
            <v>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G</v>
          </cell>
          <cell r="B126">
            <v>3</v>
          </cell>
          <cell r="D126">
            <v>3</v>
          </cell>
          <cell r="E126">
            <v>0</v>
          </cell>
          <cell r="F126">
            <v>0</v>
          </cell>
          <cell r="P126">
            <v>3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HWTHR</v>
          </cell>
          <cell r="B130">
            <v>37564</v>
          </cell>
          <cell r="D130">
            <v>37564</v>
          </cell>
          <cell r="E130">
            <v>0</v>
          </cell>
          <cell r="F130">
            <v>0</v>
          </cell>
          <cell r="I130">
            <v>-37564</v>
          </cell>
          <cell r="O130">
            <v>-59188</v>
          </cell>
          <cell r="P130">
            <v>-59188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</row>
        <row r="132">
          <cell r="A132" t="str">
            <v>BMWEST</v>
          </cell>
          <cell r="B132">
            <v>8262</v>
          </cell>
          <cell r="D132">
            <v>8262</v>
          </cell>
          <cell r="E132">
            <v>-1200</v>
          </cell>
          <cell r="F132">
            <v>0</v>
          </cell>
          <cell r="P132">
            <v>7062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02</v>
          </cell>
          <cell r="D133">
            <v>-102</v>
          </cell>
          <cell r="E133">
            <v>0</v>
          </cell>
          <cell r="F133">
            <v>0</v>
          </cell>
          <cell r="P133">
            <v>-102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MIDCONED</v>
          </cell>
          <cell r="B134">
            <v>5042</v>
          </cell>
          <cell r="D134">
            <v>5042</v>
          </cell>
          <cell r="E134">
            <v>0</v>
          </cell>
          <cell r="F134">
            <v>0</v>
          </cell>
          <cell r="P134">
            <v>5042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PECAR</v>
          </cell>
          <cell r="B135">
            <v>-368</v>
          </cell>
          <cell r="D135">
            <v>-368</v>
          </cell>
          <cell r="E135">
            <v>0</v>
          </cell>
          <cell r="F135">
            <v>0</v>
          </cell>
          <cell r="P135">
            <v>-368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ENTRG</v>
          </cell>
          <cell r="B136">
            <v>312</v>
          </cell>
          <cell r="D136">
            <v>312</v>
          </cell>
          <cell r="E136">
            <v>0</v>
          </cell>
          <cell r="F136">
            <v>0</v>
          </cell>
          <cell r="P136">
            <v>312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ECARCIN</v>
          </cell>
          <cell r="B137">
            <v>-214046</v>
          </cell>
          <cell r="D137">
            <v>-214046</v>
          </cell>
          <cell r="E137">
            <v>-1364</v>
          </cell>
          <cell r="F137">
            <v>0</v>
          </cell>
          <cell r="P137">
            <v>-21541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P138">
            <v>0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PPENT</v>
          </cell>
          <cell r="B140">
            <v>-11246</v>
          </cell>
          <cell r="D140">
            <v>-11246</v>
          </cell>
          <cell r="E140">
            <v>0</v>
          </cell>
          <cell r="F140">
            <v>0</v>
          </cell>
          <cell r="P140">
            <v>-11246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SERCSOCO</v>
          </cell>
          <cell r="B141">
            <v>66</v>
          </cell>
          <cell r="D141">
            <v>66</v>
          </cell>
          <cell r="E141">
            <v>0</v>
          </cell>
          <cell r="F141">
            <v>0</v>
          </cell>
          <cell r="P141">
            <v>66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SERCTVA</v>
          </cell>
          <cell r="B142">
            <v>-157259</v>
          </cell>
          <cell r="D142">
            <v>-157259</v>
          </cell>
          <cell r="E142">
            <v>-12</v>
          </cell>
          <cell r="F142">
            <v>0</v>
          </cell>
          <cell r="P142">
            <v>-157271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MAINCE</v>
          </cell>
          <cell r="B143">
            <v>-24341</v>
          </cell>
          <cell r="D143">
            <v>-24341</v>
          </cell>
          <cell r="E143">
            <v>-4</v>
          </cell>
          <cell r="P143">
            <v>-24345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</row>
        <row r="147">
          <cell r="A147" t="str">
            <v>BRPJM</v>
          </cell>
          <cell r="B147">
            <v>-77</v>
          </cell>
          <cell r="D147">
            <v>-77</v>
          </cell>
          <cell r="E147">
            <v>0</v>
          </cell>
          <cell r="F147">
            <v>0</v>
          </cell>
          <cell r="P147">
            <v>-77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</row>
        <row r="148">
          <cell r="A148" t="str">
            <v>ECGASHDG</v>
          </cell>
          <cell r="B148">
            <v>-156</v>
          </cell>
          <cell r="D148">
            <v>-156</v>
          </cell>
          <cell r="E148">
            <v>0</v>
          </cell>
          <cell r="F148">
            <v>0</v>
          </cell>
          <cell r="P148">
            <v>-15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BRNYMEX</v>
          </cell>
          <cell r="B149">
            <v>112</v>
          </cell>
          <cell r="D149">
            <v>112</v>
          </cell>
          <cell r="E149">
            <v>0</v>
          </cell>
          <cell r="F149">
            <v>0</v>
          </cell>
          <cell r="P149">
            <v>112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</row>
        <row r="150">
          <cell r="A150" t="str">
            <v>BR3ED</v>
          </cell>
          <cell r="B150">
            <v>4380</v>
          </cell>
          <cell r="D150">
            <v>4380</v>
          </cell>
          <cell r="E150">
            <v>0</v>
          </cell>
          <cell r="F150">
            <v>0</v>
          </cell>
          <cell r="P150">
            <v>4380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</row>
        <row r="151">
          <cell r="A151" t="str">
            <v>CMNEPOOL</v>
          </cell>
          <cell r="B151">
            <v>-232</v>
          </cell>
          <cell r="D151">
            <v>-232</v>
          </cell>
          <cell r="E151">
            <v>0</v>
          </cell>
          <cell r="F151">
            <v>0</v>
          </cell>
          <cell r="P151">
            <v>-23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NYPP</v>
          </cell>
          <cell r="B152">
            <v>4</v>
          </cell>
          <cell r="D152">
            <v>4</v>
          </cell>
          <cell r="E152">
            <v>0</v>
          </cell>
          <cell r="F152">
            <v>0</v>
          </cell>
          <cell r="P152">
            <v>4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FUEL</v>
          </cell>
          <cell r="B153">
            <v>8</v>
          </cell>
          <cell r="D153">
            <v>8</v>
          </cell>
          <cell r="E153">
            <v>0</v>
          </cell>
          <cell r="F153">
            <v>0</v>
          </cell>
          <cell r="P153">
            <v>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RBNG</v>
          </cell>
          <cell r="B154">
            <v>-26</v>
          </cell>
          <cell r="D154">
            <v>-26</v>
          </cell>
          <cell r="E154">
            <v>0</v>
          </cell>
          <cell r="F154">
            <v>0</v>
          </cell>
          <cell r="P154">
            <v>-26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</row>
        <row r="156">
          <cell r="A156" t="str">
            <v>CMCASH</v>
          </cell>
          <cell r="B156">
            <v>7</v>
          </cell>
          <cell r="D156">
            <v>7</v>
          </cell>
          <cell r="E156">
            <v>0</v>
          </cell>
          <cell r="F156">
            <v>0</v>
          </cell>
          <cell r="P156">
            <v>7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</row>
        <row r="160">
          <cell r="A160" t="str">
            <v>MCCOAL</v>
          </cell>
          <cell r="B160">
            <v>19218</v>
          </cell>
          <cell r="D160">
            <v>19218</v>
          </cell>
          <cell r="E160">
            <v>0</v>
          </cell>
          <cell r="F160">
            <v>0</v>
          </cell>
          <cell r="P160">
            <v>19218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</row>
        <row r="163">
          <cell r="A163" t="str">
            <v>MCCASH</v>
          </cell>
          <cell r="B163">
            <v>35172</v>
          </cell>
          <cell r="D163">
            <v>35172</v>
          </cell>
          <cell r="E163">
            <v>-1590</v>
          </cell>
          <cell r="F163">
            <v>0</v>
          </cell>
          <cell r="P163">
            <v>33582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</row>
        <row r="164">
          <cell r="A164" t="str">
            <v>ECTFUEL</v>
          </cell>
          <cell r="B164">
            <v>-2328</v>
          </cell>
          <cell r="D164">
            <v>-2328</v>
          </cell>
          <cell r="E164">
            <v>0</v>
          </cell>
          <cell r="F164">
            <v>0</v>
          </cell>
          <cell r="P164">
            <v>-232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264</v>
          </cell>
          <cell r="D165">
            <v>264</v>
          </cell>
          <cell r="E165">
            <v>0</v>
          </cell>
          <cell r="F165">
            <v>0</v>
          </cell>
          <cell r="J165">
            <v>-264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32226</v>
          </cell>
          <cell r="D168">
            <v>32226</v>
          </cell>
          <cell r="E168">
            <v>0</v>
          </cell>
          <cell r="F168">
            <v>0</v>
          </cell>
          <cell r="P168">
            <v>32226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32833</v>
          </cell>
          <cell r="D170">
            <v>32833</v>
          </cell>
          <cell r="E170">
            <v>0</v>
          </cell>
          <cell r="F170">
            <v>0</v>
          </cell>
          <cell r="P170">
            <v>32833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40</v>
          </cell>
          <cell r="D174">
            <v>40</v>
          </cell>
          <cell r="E174">
            <v>0</v>
          </cell>
          <cell r="F174">
            <v>0</v>
          </cell>
          <cell r="P174">
            <v>4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2740</v>
          </cell>
          <cell r="D176">
            <v>2740</v>
          </cell>
          <cell r="E176">
            <v>0</v>
          </cell>
          <cell r="F176">
            <v>0</v>
          </cell>
          <cell r="P176">
            <v>2740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35</v>
          </cell>
          <cell r="D178">
            <v>-35</v>
          </cell>
          <cell r="E178">
            <v>0</v>
          </cell>
          <cell r="F178">
            <v>0</v>
          </cell>
          <cell r="P178">
            <v>-3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-1922</v>
          </cell>
          <cell r="D180">
            <v>-1922</v>
          </cell>
          <cell r="E180">
            <v>0</v>
          </cell>
          <cell r="F180">
            <v>0</v>
          </cell>
          <cell r="O180">
            <v>127938</v>
          </cell>
          <cell r="P180">
            <v>126016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3295</v>
          </cell>
          <cell r="D181">
            <v>3295</v>
          </cell>
          <cell r="E181">
            <v>0</v>
          </cell>
          <cell r="F181">
            <v>0</v>
          </cell>
          <cell r="J181">
            <v>-3295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5246</v>
          </cell>
          <cell r="D182">
            <v>5246</v>
          </cell>
          <cell r="E182">
            <v>0</v>
          </cell>
          <cell r="F182">
            <v>0</v>
          </cell>
          <cell r="P182">
            <v>5246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19709</v>
          </cell>
          <cell r="D183">
            <v>19709</v>
          </cell>
          <cell r="E183">
            <v>0</v>
          </cell>
          <cell r="F183">
            <v>0</v>
          </cell>
          <cell r="H183">
            <v>54000</v>
          </cell>
          <cell r="J183">
            <v>-19709</v>
          </cell>
          <cell r="P183">
            <v>5400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334</v>
          </cell>
          <cell r="D184">
            <v>-334</v>
          </cell>
          <cell r="E184">
            <v>0</v>
          </cell>
          <cell r="F184">
            <v>0</v>
          </cell>
          <cell r="P184">
            <v>-334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</row>
        <row r="187">
          <cell r="A187" t="str">
            <v>MHPV</v>
          </cell>
          <cell r="B187">
            <v>-13535</v>
          </cell>
          <cell r="D187">
            <v>-13535</v>
          </cell>
          <cell r="E187">
            <v>0</v>
          </cell>
          <cell r="F187">
            <v>0</v>
          </cell>
          <cell r="P187">
            <v>-13535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</row>
        <row r="189">
          <cell r="A189" t="str">
            <v>MHPJM</v>
          </cell>
          <cell r="B189">
            <v>-57</v>
          </cell>
          <cell r="D189">
            <v>-57</v>
          </cell>
          <cell r="E189">
            <v>0</v>
          </cell>
          <cell r="F189">
            <v>0</v>
          </cell>
          <cell r="P189">
            <v>-57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COB</v>
          </cell>
          <cell r="B196">
            <v>1164</v>
          </cell>
          <cell r="D196">
            <v>1164</v>
          </cell>
          <cell r="E196">
            <v>0</v>
          </cell>
          <cell r="F196">
            <v>0</v>
          </cell>
          <cell r="P196">
            <v>1164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</row>
        <row r="199">
          <cell r="A199" t="str">
            <v>EPED</v>
          </cell>
          <cell r="B199">
            <v>39491</v>
          </cell>
          <cell r="D199">
            <v>39491</v>
          </cell>
          <cell r="E199">
            <v>0</v>
          </cell>
          <cell r="F199">
            <v>0</v>
          </cell>
          <cell r="P199">
            <v>39491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</row>
        <row r="206">
          <cell r="A206" t="str">
            <v>EPWEST</v>
          </cell>
          <cell r="B206">
            <v>89612</v>
          </cell>
          <cell r="D206">
            <v>89612</v>
          </cell>
          <cell r="E206">
            <v>-94.69</v>
          </cell>
          <cell r="F206">
            <v>0</v>
          </cell>
          <cell r="P206">
            <v>89517.31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</row>
        <row r="207">
          <cell r="A207" t="str">
            <v>MHSPWEST</v>
          </cell>
          <cell r="B207">
            <v>-161</v>
          </cell>
          <cell r="D207">
            <v>-161</v>
          </cell>
          <cell r="E207">
            <v>0</v>
          </cell>
          <cell r="F207">
            <v>0</v>
          </cell>
          <cell r="P207">
            <v>-161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</row>
        <row r="209">
          <cell r="A209" t="str">
            <v>AMEWEST</v>
          </cell>
          <cell r="B209">
            <v>10972</v>
          </cell>
          <cell r="D209">
            <v>10972</v>
          </cell>
          <cell r="E209">
            <v>0</v>
          </cell>
          <cell r="F209">
            <v>0</v>
          </cell>
          <cell r="P209">
            <v>1097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5406</v>
          </cell>
          <cell r="D221">
            <v>5406</v>
          </cell>
          <cell r="E221">
            <v>0</v>
          </cell>
          <cell r="F221">
            <v>0</v>
          </cell>
          <cell r="P221">
            <v>540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15</v>
          </cell>
          <cell r="D250">
            <v>15</v>
          </cell>
          <cell r="E250">
            <v>0</v>
          </cell>
          <cell r="F250">
            <v>0</v>
          </cell>
          <cell r="P250">
            <v>15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-12966</v>
          </cell>
          <cell r="D256">
            <v>-12966</v>
          </cell>
          <cell r="E256">
            <v>0</v>
          </cell>
          <cell r="F256">
            <v>0</v>
          </cell>
          <cell r="P256">
            <v>-12966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4494</v>
          </cell>
          <cell r="D277">
            <v>4494</v>
          </cell>
          <cell r="E277">
            <v>0</v>
          </cell>
          <cell r="F277">
            <v>0</v>
          </cell>
          <cell r="P277">
            <v>4494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</row>
        <row r="278">
          <cell r="A278" t="str">
            <v>FDSPRD</v>
          </cell>
          <cell r="B278">
            <v>-4500</v>
          </cell>
          <cell r="D278">
            <v>-4500</v>
          </cell>
          <cell r="E278">
            <v>0</v>
          </cell>
          <cell r="F278">
            <v>0</v>
          </cell>
          <cell r="P278">
            <v>-4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</row>
        <row r="280">
          <cell r="A280" t="str">
            <v>GVED</v>
          </cell>
          <cell r="B280">
            <v>21770</v>
          </cell>
          <cell r="D280">
            <v>21770</v>
          </cell>
          <cell r="E280">
            <v>0</v>
          </cell>
          <cell r="F280">
            <v>0</v>
          </cell>
          <cell r="P280">
            <v>21770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</row>
        <row r="282">
          <cell r="A282" t="str">
            <v>GVS</v>
          </cell>
          <cell r="B282">
            <v>-31152</v>
          </cell>
          <cell r="D282">
            <v>-31152</v>
          </cell>
          <cell r="E282">
            <v>0</v>
          </cell>
          <cell r="F282">
            <v>0</v>
          </cell>
          <cell r="P282">
            <v>-31152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PJM</v>
          </cell>
          <cell r="B286">
            <v>83</v>
          </cell>
          <cell r="D286">
            <v>83</v>
          </cell>
          <cell r="E286">
            <v>0</v>
          </cell>
          <cell r="F286">
            <v>0</v>
          </cell>
          <cell r="P286">
            <v>83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</row>
        <row r="288">
          <cell r="A288" t="str">
            <v>GFCASH</v>
          </cell>
          <cell r="B288">
            <v>11505</v>
          </cell>
          <cell r="D288">
            <v>11505</v>
          </cell>
          <cell r="E288">
            <v>-977.63</v>
          </cell>
          <cell r="F288">
            <v>0</v>
          </cell>
          <cell r="P288">
            <v>10527.37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</row>
        <row r="289">
          <cell r="A289" t="str">
            <v>JKHDG</v>
          </cell>
          <cell r="B289">
            <v>211140</v>
          </cell>
          <cell r="D289">
            <v>211140</v>
          </cell>
          <cell r="E289">
            <v>-24</v>
          </cell>
          <cell r="F289">
            <v>0</v>
          </cell>
          <cell r="P289">
            <v>211116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</row>
        <row r="291">
          <cell r="A291" t="str">
            <v>SPTXGAS</v>
          </cell>
          <cell r="B291">
            <v>-151946</v>
          </cell>
          <cell r="D291">
            <v>-151946</v>
          </cell>
          <cell r="E291">
            <v>0</v>
          </cell>
          <cell r="F291">
            <v>0</v>
          </cell>
          <cell r="P291">
            <v>-151946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1</v>
          </cell>
          <cell r="D292">
            <v>1</v>
          </cell>
          <cell r="E292">
            <v>0</v>
          </cell>
          <cell r="F292">
            <v>0</v>
          </cell>
          <cell r="P292">
            <v>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359245</v>
          </cell>
          <cell r="D293">
            <v>359245</v>
          </cell>
          <cell r="E293">
            <v>-3211.98</v>
          </cell>
          <cell r="F293">
            <v>0</v>
          </cell>
          <cell r="P293">
            <v>356033.02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37969</v>
          </cell>
          <cell r="D295">
            <v>37969</v>
          </cell>
          <cell r="E295">
            <v>0</v>
          </cell>
          <cell r="F295">
            <v>0</v>
          </cell>
          <cell r="P295">
            <v>37969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</row>
        <row r="298">
          <cell r="A298" t="str">
            <v>JTNG</v>
          </cell>
          <cell r="B298">
            <v>21</v>
          </cell>
          <cell r="D298">
            <v>21</v>
          </cell>
          <cell r="E298">
            <v>0</v>
          </cell>
          <cell r="F298">
            <v>0</v>
          </cell>
          <cell r="P298">
            <v>21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</row>
        <row r="300">
          <cell r="A300" t="str">
            <v>LCCASH</v>
          </cell>
          <cell r="B300">
            <v>1</v>
          </cell>
          <cell r="D300">
            <v>1</v>
          </cell>
          <cell r="E300">
            <v>0</v>
          </cell>
          <cell r="F300">
            <v>0</v>
          </cell>
          <cell r="P300">
            <v>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</row>
        <row r="301">
          <cell r="A301" t="str">
            <v>MPTRECAR</v>
          </cell>
          <cell r="B301">
            <v>17467</v>
          </cell>
          <cell r="D301">
            <v>17467</v>
          </cell>
          <cell r="E301">
            <v>0</v>
          </cell>
          <cell r="F301">
            <v>0</v>
          </cell>
          <cell r="P301">
            <v>17467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RREUA</v>
          </cell>
          <cell r="B306">
            <v>13</v>
          </cell>
          <cell r="D306">
            <v>13</v>
          </cell>
          <cell r="E306">
            <v>0</v>
          </cell>
          <cell r="F306">
            <v>0</v>
          </cell>
          <cell r="P306">
            <v>13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</row>
        <row r="307">
          <cell r="A307" t="str">
            <v>DLNEPOOL</v>
          </cell>
          <cell r="B307">
            <v>-451</v>
          </cell>
          <cell r="D307">
            <v>-451</v>
          </cell>
          <cell r="E307">
            <v>0</v>
          </cell>
          <cell r="F307">
            <v>0</v>
          </cell>
          <cell r="P307">
            <v>-451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</row>
        <row r="308">
          <cell r="A308" t="str">
            <v>DMED</v>
          </cell>
          <cell r="B308">
            <v>565</v>
          </cell>
          <cell r="D308">
            <v>565</v>
          </cell>
          <cell r="E308">
            <v>0</v>
          </cell>
          <cell r="F308">
            <v>0</v>
          </cell>
          <cell r="P308">
            <v>565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</row>
        <row r="311">
          <cell r="A311" t="str">
            <v>RRPJM</v>
          </cell>
          <cell r="B311">
            <v>282297</v>
          </cell>
          <cell r="D311">
            <v>282297</v>
          </cell>
          <cell r="E311">
            <v>-9180</v>
          </cell>
          <cell r="F311">
            <v>0</v>
          </cell>
          <cell r="P311">
            <v>273117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</row>
        <row r="312">
          <cell r="A312" t="str">
            <v>DLED</v>
          </cell>
          <cell r="B312">
            <v>-15039</v>
          </cell>
          <cell r="D312">
            <v>-15039</v>
          </cell>
          <cell r="E312">
            <v>0</v>
          </cell>
          <cell r="F312">
            <v>0</v>
          </cell>
          <cell r="P312">
            <v>-15039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</row>
        <row r="314">
          <cell r="A314" t="str">
            <v>SPNEHDG</v>
          </cell>
          <cell r="B314">
            <v>553</v>
          </cell>
          <cell r="D314">
            <v>553</v>
          </cell>
          <cell r="E314">
            <v>0</v>
          </cell>
          <cell r="F314">
            <v>0</v>
          </cell>
          <cell r="P314">
            <v>553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27536975</v>
          </cell>
          <cell r="D315">
            <v>27536975</v>
          </cell>
          <cell r="E315">
            <v>-912.45</v>
          </cell>
          <cell r="F315">
            <v>0</v>
          </cell>
          <cell r="N315">
            <v>-28720195</v>
          </cell>
          <cell r="P315">
            <v>-1184132.45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</row>
        <row r="316">
          <cell r="A316" t="str">
            <v>GASED</v>
          </cell>
          <cell r="B316">
            <v>-6477</v>
          </cell>
          <cell r="D316">
            <v>-6477</v>
          </cell>
          <cell r="E316">
            <v>0</v>
          </cell>
          <cell r="F316">
            <v>0</v>
          </cell>
          <cell r="P316">
            <v>-6477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</row>
        <row r="317">
          <cell r="A317" t="str">
            <v>MHERCOT</v>
          </cell>
          <cell r="B317">
            <v>100</v>
          </cell>
          <cell r="D317">
            <v>100</v>
          </cell>
          <cell r="E317">
            <v>0</v>
          </cell>
          <cell r="F317">
            <v>0</v>
          </cell>
          <cell r="P317">
            <v>100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</row>
        <row r="318">
          <cell r="A318" t="str">
            <v>SPCOOP</v>
          </cell>
          <cell r="B318">
            <v>-40684</v>
          </cell>
          <cell r="D318">
            <v>-40684</v>
          </cell>
          <cell r="E318">
            <v>-640</v>
          </cell>
          <cell r="F318">
            <v>0</v>
          </cell>
          <cell r="P318">
            <v>-41324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</row>
        <row r="319">
          <cell r="A319" t="str">
            <v>SPLGE</v>
          </cell>
          <cell r="B319">
            <v>53268</v>
          </cell>
          <cell r="D319">
            <v>53268</v>
          </cell>
          <cell r="E319">
            <v>0</v>
          </cell>
          <cell r="F319">
            <v>0</v>
          </cell>
          <cell r="P319">
            <v>532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</row>
        <row r="320">
          <cell r="A320" t="str">
            <v>MIDCNOPT</v>
          </cell>
          <cell r="B320">
            <v>-69726</v>
          </cell>
          <cell r="D320">
            <v>-69726</v>
          </cell>
          <cell r="E320">
            <v>0</v>
          </cell>
          <cell r="F320">
            <v>0</v>
          </cell>
          <cell r="P320">
            <v>-69726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</row>
        <row r="322">
          <cell r="A322" t="str">
            <v>CILCOFLT</v>
          </cell>
          <cell r="B322">
            <v>64550</v>
          </cell>
          <cell r="D322">
            <v>64550</v>
          </cell>
          <cell r="E322">
            <v>0</v>
          </cell>
          <cell r="F322">
            <v>0</v>
          </cell>
          <cell r="P322">
            <v>64550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</row>
        <row r="323">
          <cell r="A323" t="str">
            <v>MGNEPOOL</v>
          </cell>
          <cell r="B323">
            <v>-101696</v>
          </cell>
          <cell r="D323">
            <v>-101696</v>
          </cell>
          <cell r="E323">
            <v>-320</v>
          </cell>
          <cell r="F323">
            <v>0</v>
          </cell>
          <cell r="P323">
            <v>-102016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DAYHDG</v>
          </cell>
          <cell r="B325">
            <v>1</v>
          </cell>
          <cell r="D325">
            <v>1</v>
          </cell>
          <cell r="E325">
            <v>0</v>
          </cell>
          <cell r="F325">
            <v>0</v>
          </cell>
          <cell r="P325">
            <v>1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FAHedg</v>
          </cell>
          <cell r="B327">
            <v>-330992</v>
          </cell>
          <cell r="D327">
            <v>-330992</v>
          </cell>
          <cell r="E327">
            <v>0</v>
          </cell>
          <cell r="F327">
            <v>0</v>
          </cell>
          <cell r="P327">
            <v>-330992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</row>
        <row r="328">
          <cell r="A328" t="str">
            <v>CPNEPOOL</v>
          </cell>
          <cell r="B328">
            <v>-151121</v>
          </cell>
          <cell r="D328">
            <v>-151121</v>
          </cell>
          <cell r="E328">
            <v>-1489</v>
          </cell>
          <cell r="F328">
            <v>379355.12</v>
          </cell>
          <cell r="N328">
            <v>-226000</v>
          </cell>
          <cell r="O328">
            <v>0</v>
          </cell>
          <cell r="P328">
            <v>745.11999999999534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</row>
        <row r="329">
          <cell r="A329" t="str">
            <v>CPNYPP</v>
          </cell>
          <cell r="B329">
            <v>-109</v>
          </cell>
          <cell r="D329">
            <v>-109</v>
          </cell>
          <cell r="E329">
            <v>0</v>
          </cell>
          <cell r="F329">
            <v>0</v>
          </cell>
          <cell r="P329">
            <v>-109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PROMPT</v>
          </cell>
          <cell r="B330">
            <v>-325807</v>
          </cell>
          <cell r="D330">
            <v>-325807</v>
          </cell>
          <cell r="E330">
            <v>0</v>
          </cell>
          <cell r="F330">
            <v>0</v>
          </cell>
          <cell r="P330">
            <v>-325807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LIVER</v>
          </cell>
          <cell r="B331">
            <v>-6501</v>
          </cell>
          <cell r="D331">
            <v>-6501</v>
          </cell>
          <cell r="E331">
            <v>0</v>
          </cell>
          <cell r="F331">
            <v>0</v>
          </cell>
          <cell r="P331">
            <v>-6501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ATHENS</v>
          </cell>
          <cell r="B332">
            <v>-19923</v>
          </cell>
          <cell r="D332">
            <v>-19923</v>
          </cell>
          <cell r="E332">
            <v>0</v>
          </cell>
          <cell r="F332">
            <v>0</v>
          </cell>
          <cell r="P332">
            <v>-19923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BHI</v>
          </cell>
          <cell r="B333">
            <v>5384</v>
          </cell>
          <cell r="D333">
            <v>5384</v>
          </cell>
          <cell r="E333">
            <v>0</v>
          </cell>
          <cell r="F333">
            <v>0</v>
          </cell>
          <cell r="P333">
            <v>5384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ANAL</v>
          </cell>
          <cell r="B335">
            <v>-678126</v>
          </cell>
          <cell r="D335">
            <v>-678126</v>
          </cell>
          <cell r="E335">
            <v>0</v>
          </cell>
          <cell r="F335">
            <v>0</v>
          </cell>
          <cell r="G335">
            <v>5846</v>
          </cell>
          <cell r="K335">
            <v>626386</v>
          </cell>
          <cell r="P335">
            <v>-45894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ILGRIM</v>
          </cell>
          <cell r="B336">
            <v>461849</v>
          </cell>
          <cell r="D336">
            <v>461849</v>
          </cell>
          <cell r="M336">
            <v>-489668</v>
          </cell>
          <cell r="P336">
            <v>-2781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CNEIL</v>
          </cell>
          <cell r="B341">
            <v>931</v>
          </cell>
          <cell r="D341">
            <v>931</v>
          </cell>
          <cell r="E341">
            <v>0</v>
          </cell>
          <cell r="F341">
            <v>-4.0799999999999841</v>
          </cell>
          <cell r="P341">
            <v>926.92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MILL2</v>
          </cell>
          <cell r="B342">
            <v>-132915</v>
          </cell>
          <cell r="D342">
            <v>-132915</v>
          </cell>
          <cell r="E342">
            <v>0</v>
          </cell>
          <cell r="F342">
            <v>-454.27</v>
          </cell>
          <cell r="P342">
            <v>-133369.2699999999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MILL3</v>
          </cell>
          <cell r="B343">
            <v>-37973</v>
          </cell>
          <cell r="D343">
            <v>-37973</v>
          </cell>
          <cell r="E343">
            <v>0</v>
          </cell>
          <cell r="F343">
            <v>0</v>
          </cell>
          <cell r="P343">
            <v>-37973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NE</v>
          </cell>
          <cell r="B345">
            <v>-24240</v>
          </cell>
          <cell r="D345">
            <v>-24240</v>
          </cell>
          <cell r="E345">
            <v>0</v>
          </cell>
          <cell r="F345">
            <v>-309.45</v>
          </cell>
          <cell r="P345">
            <v>-24549.4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SEABRK</v>
          </cell>
          <cell r="B348">
            <v>-40146</v>
          </cell>
          <cell r="D348">
            <v>-40146</v>
          </cell>
          <cell r="E348">
            <v>0</v>
          </cell>
          <cell r="F348">
            <v>0</v>
          </cell>
          <cell r="P348">
            <v>-40146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VTYNKE</v>
          </cell>
          <cell r="B349">
            <v>7322</v>
          </cell>
          <cell r="D349">
            <v>7322</v>
          </cell>
          <cell r="E349">
            <v>0</v>
          </cell>
          <cell r="F349">
            <v>0</v>
          </cell>
          <cell r="P349">
            <v>7322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WYMAN</v>
          </cell>
          <cell r="B351">
            <v>-8398</v>
          </cell>
          <cell r="D351">
            <v>-8398</v>
          </cell>
          <cell r="E351">
            <v>0</v>
          </cell>
          <cell r="F351">
            <v>0</v>
          </cell>
          <cell r="G351">
            <v>453</v>
          </cell>
          <cell r="P351">
            <v>-7945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CLP</v>
          </cell>
          <cell r="B352">
            <v>78307</v>
          </cell>
          <cell r="D352">
            <v>78307</v>
          </cell>
          <cell r="E352">
            <v>0</v>
          </cell>
          <cell r="F352">
            <v>18377.580000000002</v>
          </cell>
          <cell r="P352">
            <v>96684.58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20</v>
          </cell>
          <cell r="B353">
            <v>19813</v>
          </cell>
          <cell r="D353">
            <v>19813</v>
          </cell>
          <cell r="E353">
            <v>0</v>
          </cell>
          <cell r="F353">
            <v>29102.18</v>
          </cell>
          <cell r="P353">
            <v>48915.18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2FA</v>
          </cell>
          <cell r="B354">
            <v>58721</v>
          </cell>
          <cell r="D354">
            <v>58721</v>
          </cell>
          <cell r="E354">
            <v>0</v>
          </cell>
          <cell r="F354">
            <v>0</v>
          </cell>
          <cell r="P354">
            <v>58721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EUA36</v>
          </cell>
          <cell r="B355">
            <v>35108</v>
          </cell>
          <cell r="D355">
            <v>35108</v>
          </cell>
          <cell r="E355">
            <v>0</v>
          </cell>
          <cell r="F355">
            <v>-38057.019999999997</v>
          </cell>
          <cell r="P355">
            <v>-2949.02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EUA3FA</v>
          </cell>
          <cell r="B356">
            <v>104098</v>
          </cell>
          <cell r="D356">
            <v>104098</v>
          </cell>
          <cell r="E356">
            <v>0</v>
          </cell>
          <cell r="F356">
            <v>0</v>
          </cell>
          <cell r="P356">
            <v>104098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FGE</v>
          </cell>
          <cell r="B357">
            <v>38558</v>
          </cell>
          <cell r="D357">
            <v>38558</v>
          </cell>
          <cell r="E357">
            <v>0</v>
          </cell>
          <cell r="F357">
            <v>-35438.78</v>
          </cell>
          <cell r="P357">
            <v>3119.22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FGEFA</v>
          </cell>
          <cell r="B358">
            <v>16769</v>
          </cell>
          <cell r="D358">
            <v>16769</v>
          </cell>
          <cell r="E358">
            <v>0</v>
          </cell>
          <cell r="F358">
            <v>0</v>
          </cell>
          <cell r="P358">
            <v>16769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GSE</v>
          </cell>
          <cell r="B359">
            <v>54459</v>
          </cell>
          <cell r="D359">
            <v>54459</v>
          </cell>
          <cell r="E359">
            <v>0</v>
          </cell>
          <cell r="F359">
            <v>-34814.959999999999</v>
          </cell>
          <cell r="P359">
            <v>19644.04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GSEFA</v>
          </cell>
          <cell r="B360">
            <v>240</v>
          </cell>
          <cell r="D360">
            <v>240</v>
          </cell>
          <cell r="E360">
            <v>0</v>
          </cell>
          <cell r="F360">
            <v>3903.5</v>
          </cell>
          <cell r="P360">
            <v>4143.5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MECO</v>
          </cell>
          <cell r="B361">
            <v>108523</v>
          </cell>
          <cell r="D361">
            <v>108523</v>
          </cell>
          <cell r="E361">
            <v>0</v>
          </cell>
          <cell r="F361">
            <v>-3399.65</v>
          </cell>
          <cell r="P361">
            <v>105123.35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MECOFA</v>
          </cell>
          <cell r="B362">
            <v>56929</v>
          </cell>
          <cell r="D362">
            <v>56929</v>
          </cell>
          <cell r="E362">
            <v>0</v>
          </cell>
          <cell r="F362">
            <v>-236301.88</v>
          </cell>
          <cell r="P362">
            <v>-179372.88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CO</v>
          </cell>
          <cell r="B363">
            <v>-50258</v>
          </cell>
          <cell r="D363">
            <v>-50258</v>
          </cell>
          <cell r="E363">
            <v>0</v>
          </cell>
          <cell r="F363">
            <v>-26028.81</v>
          </cell>
          <cell r="O363">
            <v>0</v>
          </cell>
          <cell r="P363">
            <v>-76286.81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NECOFA</v>
          </cell>
          <cell r="B364">
            <v>-88119</v>
          </cell>
          <cell r="D364">
            <v>-88119</v>
          </cell>
          <cell r="E364">
            <v>0</v>
          </cell>
          <cell r="F364">
            <v>-43116.3</v>
          </cell>
          <cell r="O364">
            <v>0</v>
          </cell>
          <cell r="P364">
            <v>-131235.2999999999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ED</v>
          </cell>
          <cell r="B368">
            <v>72821</v>
          </cell>
          <cell r="D368">
            <v>72821</v>
          </cell>
          <cell r="E368">
            <v>0</v>
          </cell>
          <cell r="F368">
            <v>0</v>
          </cell>
          <cell r="P368">
            <v>72821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CPISONE</v>
          </cell>
          <cell r="B370">
            <v>-31386543</v>
          </cell>
          <cell r="D370">
            <v>-31386543</v>
          </cell>
          <cell r="E370">
            <v>0</v>
          </cell>
          <cell r="F370">
            <v>0</v>
          </cell>
          <cell r="K370">
            <v>30890331</v>
          </cell>
          <cell r="M370">
            <v>489668</v>
          </cell>
          <cell r="P370">
            <v>-6544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SENEPOOL</v>
          </cell>
          <cell r="B372">
            <v>-89971</v>
          </cell>
          <cell r="D372">
            <v>-89971</v>
          </cell>
          <cell r="E372">
            <v>0</v>
          </cell>
          <cell r="F372">
            <v>0</v>
          </cell>
          <cell r="O372">
            <v>0</v>
          </cell>
          <cell r="P372">
            <v>-89971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</row>
        <row r="373">
          <cell r="A373" t="str">
            <v>NSRIDGE</v>
          </cell>
          <cell r="B373">
            <v>-6</v>
          </cell>
          <cell r="D373">
            <v>-6</v>
          </cell>
          <cell r="E373">
            <v>0</v>
          </cell>
          <cell r="F373">
            <v>0</v>
          </cell>
          <cell r="P373">
            <v>-6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NSRISE</v>
          </cell>
          <cell r="B374">
            <v>-96503</v>
          </cell>
          <cell r="D374">
            <v>-96503</v>
          </cell>
          <cell r="E374">
            <v>0</v>
          </cell>
          <cell r="F374">
            <v>0</v>
          </cell>
          <cell r="P374">
            <v>-96503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EUA20R</v>
          </cell>
          <cell r="B375">
            <v>-12317</v>
          </cell>
          <cell r="D375">
            <v>-12317</v>
          </cell>
          <cell r="E375">
            <v>0</v>
          </cell>
          <cell r="F375">
            <v>0</v>
          </cell>
          <cell r="P375">
            <v>-12317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EUA36R</v>
          </cell>
          <cell r="B376">
            <v>-21835</v>
          </cell>
          <cell r="D376">
            <v>-21835</v>
          </cell>
          <cell r="E376">
            <v>0</v>
          </cell>
          <cell r="F376">
            <v>0</v>
          </cell>
          <cell r="P376">
            <v>-21835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CLPR</v>
          </cell>
          <cell r="B378">
            <v>65</v>
          </cell>
          <cell r="D378">
            <v>65</v>
          </cell>
          <cell r="E378">
            <v>0</v>
          </cell>
          <cell r="F378">
            <v>0</v>
          </cell>
          <cell r="P378">
            <v>65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FGER</v>
          </cell>
          <cell r="B379">
            <v>-560</v>
          </cell>
          <cell r="D379">
            <v>-560</v>
          </cell>
          <cell r="E379">
            <v>0</v>
          </cell>
          <cell r="F379">
            <v>0</v>
          </cell>
          <cell r="P379">
            <v>-56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CPMECOR</v>
          </cell>
          <cell r="B380">
            <v>-302</v>
          </cell>
          <cell r="D380">
            <v>-302</v>
          </cell>
          <cell r="E380">
            <v>0</v>
          </cell>
          <cell r="F380">
            <v>0</v>
          </cell>
          <cell r="P380">
            <v>-30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CPNECOR</v>
          </cell>
          <cell r="B381">
            <v>-50988</v>
          </cell>
          <cell r="D381">
            <v>-50988</v>
          </cell>
          <cell r="E381">
            <v>0</v>
          </cell>
          <cell r="F381">
            <v>0</v>
          </cell>
          <cell r="P381">
            <v>-50988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MECOD</v>
          </cell>
          <cell r="B382">
            <v>-113363</v>
          </cell>
          <cell r="D382">
            <v>-113363</v>
          </cell>
          <cell r="E382">
            <v>0</v>
          </cell>
          <cell r="F382">
            <v>146833.43</v>
          </cell>
          <cell r="P382">
            <v>33470.43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NGHDG</v>
          </cell>
          <cell r="B383">
            <v>-20751</v>
          </cell>
          <cell r="D383">
            <v>-20751</v>
          </cell>
          <cell r="E383">
            <v>0</v>
          </cell>
          <cell r="F383">
            <v>0</v>
          </cell>
          <cell r="P383">
            <v>-20751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THAMES</v>
          </cell>
          <cell r="B384">
            <v>-293291</v>
          </cell>
          <cell r="D384">
            <v>-293291</v>
          </cell>
          <cell r="E384">
            <v>0</v>
          </cell>
          <cell r="F384">
            <v>0</v>
          </cell>
          <cell r="N384">
            <v>247977</v>
          </cell>
          <cell r="P384">
            <v>-45314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VOLHDG</v>
          </cell>
          <cell r="B385">
            <v>398780</v>
          </cell>
          <cell r="D385">
            <v>398780</v>
          </cell>
          <cell r="E385">
            <v>0</v>
          </cell>
          <cell r="F385">
            <v>0</v>
          </cell>
          <cell r="P385">
            <v>398780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WELLES</v>
          </cell>
          <cell r="B388">
            <v>11187</v>
          </cell>
          <cell r="D388">
            <v>11187</v>
          </cell>
          <cell r="E388">
            <v>0</v>
          </cell>
          <cell r="F388">
            <v>0</v>
          </cell>
          <cell r="P388">
            <v>11187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E</v>
          </cell>
          <cell r="B389">
            <v>-8251254</v>
          </cell>
          <cell r="D389">
            <v>-8251254</v>
          </cell>
          <cell r="E389">
            <v>0</v>
          </cell>
          <cell r="F389">
            <v>0</v>
          </cell>
          <cell r="K389">
            <v>-3798631</v>
          </cell>
          <cell r="M389">
            <v>12577878</v>
          </cell>
          <cell r="P389">
            <v>527993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EGEN</v>
          </cell>
          <cell r="B390">
            <v>15730515</v>
          </cell>
          <cell r="D390">
            <v>15730515</v>
          </cell>
          <cell r="E390">
            <v>0</v>
          </cell>
          <cell r="F390">
            <v>0</v>
          </cell>
          <cell r="K390">
            <v>-8030492</v>
          </cell>
          <cell r="M390">
            <v>-8280385</v>
          </cell>
          <cell r="P390">
            <v>-580362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E</v>
          </cell>
          <cell r="B391">
            <v>-1900783</v>
          </cell>
          <cell r="D391">
            <v>-1900783</v>
          </cell>
          <cell r="E391">
            <v>0</v>
          </cell>
          <cell r="F391">
            <v>0</v>
          </cell>
          <cell r="K391">
            <v>-1314577</v>
          </cell>
          <cell r="M391">
            <v>3340667</v>
          </cell>
          <cell r="P391">
            <v>125307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PPA</v>
          </cell>
          <cell r="B392">
            <v>-73069</v>
          </cell>
          <cell r="D392">
            <v>-73069</v>
          </cell>
          <cell r="E392">
            <v>0</v>
          </cell>
          <cell r="F392">
            <v>0</v>
          </cell>
          <cell r="P392">
            <v>-73069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PPA</v>
          </cell>
          <cell r="B393">
            <v>-136659</v>
          </cell>
          <cell r="D393">
            <v>-136659</v>
          </cell>
          <cell r="E393">
            <v>0</v>
          </cell>
          <cell r="F393">
            <v>0</v>
          </cell>
          <cell r="P393">
            <v>-136659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HESOS</v>
          </cell>
          <cell r="B394">
            <v>122048</v>
          </cell>
          <cell r="D394">
            <v>122048</v>
          </cell>
          <cell r="E394">
            <v>0</v>
          </cell>
          <cell r="F394">
            <v>0</v>
          </cell>
          <cell r="P394">
            <v>122048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MPSOS</v>
          </cell>
          <cell r="B395">
            <v>119049</v>
          </cell>
          <cell r="D395">
            <v>119049</v>
          </cell>
          <cell r="E395">
            <v>0</v>
          </cell>
          <cell r="F395">
            <v>0</v>
          </cell>
          <cell r="P395">
            <v>119049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BER</v>
          </cell>
          <cell r="B396">
            <v>-47</v>
          </cell>
          <cell r="D396">
            <v>-47</v>
          </cell>
          <cell r="E396">
            <v>0</v>
          </cell>
          <cell r="F396">
            <v>0</v>
          </cell>
          <cell r="P396">
            <v>-47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CER</v>
          </cell>
          <cell r="B397">
            <v>-5</v>
          </cell>
          <cell r="D397">
            <v>-5</v>
          </cell>
          <cell r="E397">
            <v>0</v>
          </cell>
          <cell r="F397">
            <v>0</v>
          </cell>
          <cell r="P397">
            <v>-5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CONCRD</v>
          </cell>
          <cell r="B398">
            <v>2437</v>
          </cell>
          <cell r="D398">
            <v>2437</v>
          </cell>
          <cell r="E398">
            <v>0</v>
          </cell>
          <cell r="F398">
            <v>0</v>
          </cell>
          <cell r="P398">
            <v>243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NECO2</v>
          </cell>
          <cell r="B399">
            <v>-109851</v>
          </cell>
          <cell r="D399">
            <v>-109851</v>
          </cell>
          <cell r="E399">
            <v>0</v>
          </cell>
          <cell r="F399">
            <v>5053.1099999999997</v>
          </cell>
          <cell r="P399">
            <v>-104797.89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NECO2R</v>
          </cell>
          <cell r="B400">
            <v>-23814</v>
          </cell>
          <cell r="D400">
            <v>-23814</v>
          </cell>
          <cell r="E400">
            <v>0</v>
          </cell>
          <cell r="F400">
            <v>0</v>
          </cell>
          <cell r="P400">
            <v>-23814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1</v>
          </cell>
          <cell r="B401">
            <v>-233471</v>
          </cell>
          <cell r="D401">
            <v>-233471</v>
          </cell>
          <cell r="E401">
            <v>0</v>
          </cell>
          <cell r="F401">
            <v>0</v>
          </cell>
          <cell r="L401">
            <v>200442</v>
          </cell>
          <cell r="P401">
            <v>-33029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2</v>
          </cell>
          <cell r="B402">
            <v>-175383</v>
          </cell>
          <cell r="D402">
            <v>-175383</v>
          </cell>
          <cell r="E402">
            <v>0</v>
          </cell>
          <cell r="F402">
            <v>0</v>
          </cell>
          <cell r="L402">
            <v>151331</v>
          </cell>
          <cell r="P402">
            <v>-24052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VY3</v>
          </cell>
          <cell r="B403">
            <v>-189120</v>
          </cell>
          <cell r="D403">
            <v>-189120</v>
          </cell>
          <cell r="E403">
            <v>0</v>
          </cell>
          <cell r="F403">
            <v>0</v>
          </cell>
          <cell r="L403">
            <v>162640</v>
          </cell>
          <cell r="P403">
            <v>-26480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VY4</v>
          </cell>
          <cell r="B404">
            <v>-194394</v>
          </cell>
          <cell r="D404">
            <v>-194394</v>
          </cell>
          <cell r="E404">
            <v>0</v>
          </cell>
          <cell r="F404">
            <v>0</v>
          </cell>
          <cell r="L404">
            <v>168661</v>
          </cell>
          <cell r="P404">
            <v>-25733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NEC2FA</v>
          </cell>
          <cell r="B405">
            <v>-133091</v>
          </cell>
          <cell r="D405">
            <v>-133091</v>
          </cell>
          <cell r="E405">
            <v>0</v>
          </cell>
          <cell r="F405">
            <v>10026.89</v>
          </cell>
          <cell r="O405">
            <v>0</v>
          </cell>
          <cell r="P405">
            <v>-123064.11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5ED</v>
          </cell>
          <cell r="B406">
            <v>679889</v>
          </cell>
          <cell r="D406">
            <v>679889</v>
          </cell>
          <cell r="E406">
            <v>0</v>
          </cell>
          <cell r="F406">
            <v>0</v>
          </cell>
          <cell r="P406">
            <v>679889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3ED</v>
          </cell>
          <cell r="B407">
            <v>-56695</v>
          </cell>
          <cell r="D407">
            <v>-56695</v>
          </cell>
          <cell r="E407">
            <v>0</v>
          </cell>
          <cell r="F407">
            <v>0</v>
          </cell>
          <cell r="P407">
            <v>-56695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4ED</v>
          </cell>
          <cell r="B408">
            <v>1883</v>
          </cell>
          <cell r="D408">
            <v>1883</v>
          </cell>
          <cell r="E408">
            <v>0</v>
          </cell>
          <cell r="F408">
            <v>0</v>
          </cell>
          <cell r="P408">
            <v>1883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2ED</v>
          </cell>
          <cell r="B409">
            <v>109802</v>
          </cell>
          <cell r="D409">
            <v>109802</v>
          </cell>
          <cell r="E409">
            <v>0</v>
          </cell>
          <cell r="F409">
            <v>0</v>
          </cell>
          <cell r="P409">
            <v>109802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NSSAPPIL</v>
          </cell>
          <cell r="B411">
            <v>7613</v>
          </cell>
          <cell r="D411">
            <v>7613</v>
          </cell>
          <cell r="E411">
            <v>0</v>
          </cell>
          <cell r="F411">
            <v>0</v>
          </cell>
          <cell r="P411">
            <v>761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</row>
        <row r="412">
          <cell r="A412" t="str">
            <v>NSSAPPIG</v>
          </cell>
          <cell r="B412">
            <v>-2804</v>
          </cell>
          <cell r="D412">
            <v>-2804</v>
          </cell>
          <cell r="E412">
            <v>0</v>
          </cell>
          <cell r="F412">
            <v>0</v>
          </cell>
          <cell r="P412">
            <v>-2804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</row>
        <row r="413">
          <cell r="A413" t="str">
            <v>NS6ED</v>
          </cell>
          <cell r="B413">
            <v>-128192</v>
          </cell>
          <cell r="D413">
            <v>-128192</v>
          </cell>
          <cell r="E413">
            <v>0</v>
          </cell>
          <cell r="F413">
            <v>0</v>
          </cell>
          <cell r="P413">
            <v>-128192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</row>
        <row r="414">
          <cell r="A414" t="str">
            <v>CPCASH</v>
          </cell>
          <cell r="B414">
            <v>15</v>
          </cell>
          <cell r="D414">
            <v>15</v>
          </cell>
          <cell r="E414">
            <v>0</v>
          </cell>
          <cell r="F414">
            <v>0</v>
          </cell>
          <cell r="P414">
            <v>1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</row>
        <row r="416">
          <cell r="A416" t="str">
            <v>CPUPKEEP</v>
          </cell>
          <cell r="B416">
            <v>-50328</v>
          </cell>
          <cell r="D416">
            <v>-50328</v>
          </cell>
          <cell r="E416">
            <v>0</v>
          </cell>
          <cell r="F416">
            <v>0</v>
          </cell>
          <cell r="P416">
            <v>-50328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</row>
        <row r="417">
          <cell r="A417" t="str">
            <v>BABORALX</v>
          </cell>
          <cell r="B417">
            <v>-21973</v>
          </cell>
          <cell r="D417">
            <v>-21973</v>
          </cell>
          <cell r="E417">
            <v>0</v>
          </cell>
          <cell r="F417">
            <v>0</v>
          </cell>
          <cell r="P417">
            <v>-21973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ORTOLL</v>
          </cell>
          <cell r="B419">
            <v>805317</v>
          </cell>
          <cell r="D419">
            <v>805317</v>
          </cell>
          <cell r="E419">
            <v>0</v>
          </cell>
          <cell r="F419">
            <v>0</v>
          </cell>
          <cell r="O419">
            <v>0</v>
          </cell>
          <cell r="P419">
            <v>80531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DG</v>
          </cell>
          <cell r="B420">
            <v>10645791</v>
          </cell>
          <cell r="D420">
            <v>10645791</v>
          </cell>
          <cell r="E420">
            <v>-15355.75</v>
          </cell>
          <cell r="F420">
            <v>0</v>
          </cell>
          <cell r="P420">
            <v>10630435.25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HQ</v>
          </cell>
          <cell r="B422">
            <v>-103942</v>
          </cell>
          <cell r="D422">
            <v>-103942</v>
          </cell>
          <cell r="E422">
            <v>0</v>
          </cell>
          <cell r="F422">
            <v>0</v>
          </cell>
          <cell r="P422">
            <v>-103942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NYNGHDG</v>
          </cell>
          <cell r="B423">
            <v>-254171</v>
          </cell>
          <cell r="D423">
            <v>-254171</v>
          </cell>
          <cell r="E423">
            <v>0</v>
          </cell>
          <cell r="F423">
            <v>0</v>
          </cell>
          <cell r="P423">
            <v>-254171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NYED</v>
          </cell>
          <cell r="B424">
            <v>-47103</v>
          </cell>
          <cell r="D424">
            <v>-47103</v>
          </cell>
          <cell r="E424">
            <v>0</v>
          </cell>
          <cell r="F424">
            <v>0</v>
          </cell>
          <cell r="P424">
            <v>-47103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NYPP</v>
          </cell>
          <cell r="B425">
            <v>3671</v>
          </cell>
          <cell r="D425">
            <v>3671</v>
          </cell>
          <cell r="E425">
            <v>0</v>
          </cell>
          <cell r="F425">
            <v>0</v>
          </cell>
          <cell r="P425">
            <v>3671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DMCARR</v>
          </cell>
          <cell r="B426">
            <v>-158477</v>
          </cell>
          <cell r="D426">
            <v>-158477</v>
          </cell>
          <cell r="E426">
            <v>0</v>
          </cell>
          <cell r="F426">
            <v>0</v>
          </cell>
          <cell r="P426">
            <v>-158477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RRTRANS</v>
          </cell>
          <cell r="B427">
            <v>-36964</v>
          </cell>
          <cell r="D427">
            <v>-36964</v>
          </cell>
          <cell r="E427">
            <v>0</v>
          </cell>
          <cell r="F427">
            <v>0</v>
          </cell>
          <cell r="P427">
            <v>-36964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VOLHDG</v>
          </cell>
          <cell r="B429">
            <v>156933</v>
          </cell>
          <cell r="D429">
            <v>156933</v>
          </cell>
          <cell r="E429">
            <v>0</v>
          </cell>
          <cell r="F429">
            <v>0</v>
          </cell>
          <cell r="P429">
            <v>156933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NYPP2ED</v>
          </cell>
          <cell r="B430">
            <v>49490</v>
          </cell>
          <cell r="D430">
            <v>49490</v>
          </cell>
          <cell r="E430">
            <v>0</v>
          </cell>
          <cell r="F430">
            <v>0</v>
          </cell>
          <cell r="P430">
            <v>49490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</row>
        <row r="431">
          <cell r="A431" t="str">
            <v>NYPA0407</v>
          </cell>
          <cell r="B431">
            <v>-8963</v>
          </cell>
          <cell r="D431">
            <v>-8963</v>
          </cell>
          <cell r="E431">
            <v>0</v>
          </cell>
          <cell r="F431">
            <v>0</v>
          </cell>
          <cell r="P431">
            <v>-8963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</row>
        <row r="432">
          <cell r="A432" t="str">
            <v>TDFAHEDG</v>
          </cell>
          <cell r="B432">
            <v>-366845</v>
          </cell>
          <cell r="D432">
            <v>-366845</v>
          </cell>
          <cell r="E432">
            <v>0</v>
          </cell>
          <cell r="F432">
            <v>0</v>
          </cell>
          <cell r="P432">
            <v>-366845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CRUDEVOL</v>
          </cell>
          <cell r="B434">
            <v>285845</v>
          </cell>
          <cell r="D434">
            <v>285845</v>
          </cell>
          <cell r="E434">
            <v>0</v>
          </cell>
          <cell r="F434">
            <v>0</v>
          </cell>
          <cell r="P434">
            <v>285845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PRODVOL</v>
          </cell>
          <cell r="B435">
            <v>4261</v>
          </cell>
          <cell r="D435">
            <v>4261</v>
          </cell>
          <cell r="E435">
            <v>0</v>
          </cell>
          <cell r="F435">
            <v>0</v>
          </cell>
          <cell r="P435">
            <v>4261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</row>
        <row r="437">
          <cell r="A437" t="str">
            <v>OIL1ED</v>
          </cell>
          <cell r="B437">
            <v>37377</v>
          </cell>
          <cell r="D437">
            <v>37377</v>
          </cell>
          <cell r="E437">
            <v>0</v>
          </cell>
          <cell r="F437">
            <v>0</v>
          </cell>
          <cell r="P437">
            <v>37377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</row>
        <row r="438">
          <cell r="A438" t="str">
            <v>JCED</v>
          </cell>
          <cell r="B438">
            <v>29098</v>
          </cell>
          <cell r="D438">
            <v>29098</v>
          </cell>
          <cell r="E438">
            <v>0</v>
          </cell>
          <cell r="F438">
            <v>0</v>
          </cell>
          <cell r="P438">
            <v>29098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-916</v>
          </cell>
          <cell r="D442">
            <v>-916</v>
          </cell>
          <cell r="E442">
            <v>0</v>
          </cell>
          <cell r="F442">
            <v>0</v>
          </cell>
          <cell r="P442">
            <v>-916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EPOOL</v>
          </cell>
          <cell r="B456">
            <v>-11133</v>
          </cell>
          <cell r="D456">
            <v>-11133</v>
          </cell>
          <cell r="E456">
            <v>0</v>
          </cell>
          <cell r="F456">
            <v>0</v>
          </cell>
          <cell r="P456">
            <v>-11133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ATHENS</v>
          </cell>
          <cell r="B458">
            <v>-14</v>
          </cell>
          <cell r="D458">
            <v>-14</v>
          </cell>
          <cell r="E458">
            <v>0</v>
          </cell>
          <cell r="F458">
            <v>0</v>
          </cell>
          <cell r="P458">
            <v>-14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LNG</v>
          </cell>
          <cell r="B460">
            <v>-6221</v>
          </cell>
          <cell r="D460">
            <v>-6221</v>
          </cell>
          <cell r="E460">
            <v>0</v>
          </cell>
          <cell r="F460">
            <v>0</v>
          </cell>
          <cell r="P460">
            <v>-6221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</row>
        <row r="463">
          <cell r="A463" t="str">
            <v>PMENTRG</v>
          </cell>
          <cell r="B463">
            <v>407</v>
          </cell>
          <cell r="D463">
            <v>407</v>
          </cell>
          <cell r="E463">
            <v>0</v>
          </cell>
          <cell r="F463">
            <v>0</v>
          </cell>
          <cell r="P463">
            <v>407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</row>
        <row r="464">
          <cell r="A464" t="str">
            <v>PMNG</v>
          </cell>
          <cell r="B464">
            <v>-2208</v>
          </cell>
          <cell r="D464">
            <v>-2208</v>
          </cell>
          <cell r="E464">
            <v>0</v>
          </cell>
          <cell r="F464">
            <v>0</v>
          </cell>
          <cell r="P464">
            <v>-2208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</row>
        <row r="465">
          <cell r="A465" t="str">
            <v>PMERCOT</v>
          </cell>
          <cell r="B465">
            <v>6907</v>
          </cell>
          <cell r="D465">
            <v>6907</v>
          </cell>
          <cell r="E465">
            <v>0</v>
          </cell>
          <cell r="F465">
            <v>0</v>
          </cell>
          <cell r="P465">
            <v>6907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</row>
        <row r="466">
          <cell r="A466" t="str">
            <v>SMPJMDOP</v>
          </cell>
          <cell r="B466">
            <v>153722</v>
          </cell>
          <cell r="D466">
            <v>153722</v>
          </cell>
          <cell r="E466">
            <v>0</v>
          </cell>
          <cell r="F466">
            <v>0</v>
          </cell>
          <cell r="P466">
            <v>153722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SMPJMMOP</v>
          </cell>
          <cell r="B467">
            <v>-370966</v>
          </cell>
          <cell r="D467">
            <v>-370966</v>
          </cell>
          <cell r="E467">
            <v>-210</v>
          </cell>
          <cell r="F467">
            <v>0</v>
          </cell>
          <cell r="P467">
            <v>-371176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DLPJM</v>
          </cell>
          <cell r="B470">
            <v>-39687</v>
          </cell>
          <cell r="D470">
            <v>-39687</v>
          </cell>
          <cell r="E470">
            <v>0</v>
          </cell>
          <cell r="F470">
            <v>0</v>
          </cell>
          <cell r="P470">
            <v>-39687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</row>
        <row r="471">
          <cell r="A471" t="str">
            <v>MBPJM</v>
          </cell>
          <cell r="B471">
            <v>141398</v>
          </cell>
          <cell r="D471">
            <v>141398</v>
          </cell>
          <cell r="E471">
            <v>0</v>
          </cell>
          <cell r="F471">
            <v>0</v>
          </cell>
          <cell r="P471">
            <v>141398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</row>
        <row r="472">
          <cell r="A472" t="str">
            <v>JAPJM</v>
          </cell>
          <cell r="B472">
            <v>25898</v>
          </cell>
          <cell r="D472">
            <v>25898</v>
          </cell>
          <cell r="E472">
            <v>0</v>
          </cell>
          <cell r="F472">
            <v>0</v>
          </cell>
          <cell r="P472">
            <v>25898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</row>
        <row r="473">
          <cell r="A473" t="str">
            <v>MBMOPT</v>
          </cell>
          <cell r="B473">
            <v>288753</v>
          </cell>
          <cell r="D473">
            <v>288753</v>
          </cell>
          <cell r="E473">
            <v>0</v>
          </cell>
          <cell r="F473">
            <v>0</v>
          </cell>
          <cell r="P473">
            <v>288753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</row>
        <row r="474">
          <cell r="A474" t="str">
            <v>SMECAR</v>
          </cell>
          <cell r="B474">
            <v>-532297</v>
          </cell>
          <cell r="D474">
            <v>-532297</v>
          </cell>
          <cell r="E474">
            <v>-228</v>
          </cell>
          <cell r="F474">
            <v>0</v>
          </cell>
          <cell r="P474">
            <v>-532525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</row>
        <row r="475">
          <cell r="A475" t="str">
            <v>SMENT</v>
          </cell>
          <cell r="B475">
            <v>-16178</v>
          </cell>
          <cell r="D475">
            <v>-16178</v>
          </cell>
          <cell r="E475">
            <v>0</v>
          </cell>
          <cell r="F475">
            <v>0</v>
          </cell>
          <cell r="P475">
            <v>-16178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</row>
        <row r="476">
          <cell r="A476" t="str">
            <v>JADOPT</v>
          </cell>
          <cell r="B476">
            <v>-9613</v>
          </cell>
          <cell r="D476">
            <v>-9613</v>
          </cell>
          <cell r="E476">
            <v>-168</v>
          </cell>
          <cell r="F476">
            <v>0</v>
          </cell>
          <cell r="O476">
            <v>0</v>
          </cell>
          <cell r="P476">
            <v>-9781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</row>
        <row r="479">
          <cell r="A479" t="str">
            <v>SMNYPP</v>
          </cell>
          <cell r="B479">
            <v>4</v>
          </cell>
          <cell r="D479">
            <v>4</v>
          </cell>
          <cell r="E479">
            <v>0</v>
          </cell>
          <cell r="F479">
            <v>0</v>
          </cell>
          <cell r="P479">
            <v>4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</row>
        <row r="480">
          <cell r="A480" t="str">
            <v>JANYPP</v>
          </cell>
          <cell r="B480">
            <v>50494</v>
          </cell>
          <cell r="D480">
            <v>50494</v>
          </cell>
          <cell r="E480">
            <v>0</v>
          </cell>
          <cell r="F480">
            <v>0</v>
          </cell>
          <cell r="P480">
            <v>50494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</row>
        <row r="481">
          <cell r="A481" t="str">
            <v>SMERCOT</v>
          </cell>
          <cell r="B481">
            <v>-403</v>
          </cell>
          <cell r="D481">
            <v>-403</v>
          </cell>
          <cell r="E481">
            <v>0</v>
          </cell>
          <cell r="F481">
            <v>0</v>
          </cell>
          <cell r="P481">
            <v>-403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</row>
        <row r="483">
          <cell r="A483" t="str">
            <v>PREAST</v>
          </cell>
          <cell r="B483">
            <v>-112225</v>
          </cell>
          <cell r="D483">
            <v>-112225</v>
          </cell>
          <cell r="E483">
            <v>-685.1</v>
          </cell>
          <cell r="F483">
            <v>0</v>
          </cell>
          <cell r="P483">
            <v>-112910.1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</row>
        <row r="484">
          <cell r="A484" t="str">
            <v>PRMKTNG</v>
          </cell>
          <cell r="B484">
            <v>-160</v>
          </cell>
          <cell r="D484">
            <v>-160</v>
          </cell>
          <cell r="E484">
            <v>0</v>
          </cell>
          <cell r="F484">
            <v>0</v>
          </cell>
          <cell r="P484">
            <v>-160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</row>
        <row r="487">
          <cell r="A487" t="str">
            <v>SKNYPP</v>
          </cell>
          <cell r="B487">
            <v>497372</v>
          </cell>
          <cell r="D487">
            <v>497372</v>
          </cell>
          <cell r="E487">
            <v>-88</v>
          </cell>
          <cell r="F487">
            <v>0</v>
          </cell>
          <cell r="P487">
            <v>497284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</row>
        <row r="488">
          <cell r="A488" t="str">
            <v>SPSPREAD</v>
          </cell>
          <cell r="B488">
            <v>291</v>
          </cell>
          <cell r="D488">
            <v>291</v>
          </cell>
          <cell r="E488">
            <v>0</v>
          </cell>
          <cell r="F488">
            <v>0</v>
          </cell>
          <cell r="P488">
            <v>291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</row>
        <row r="489">
          <cell r="A489" t="str">
            <v>ZAVPJM</v>
          </cell>
          <cell r="B489">
            <v>81446</v>
          </cell>
          <cell r="D489">
            <v>81446</v>
          </cell>
          <cell r="E489">
            <v>0</v>
          </cell>
          <cell r="F489">
            <v>0</v>
          </cell>
          <cell r="P489">
            <v>81446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</row>
        <row r="490">
          <cell r="A490" t="str">
            <v>BROFPKWX</v>
          </cell>
          <cell r="B490">
            <v>118</v>
          </cell>
          <cell r="D490">
            <v>118</v>
          </cell>
          <cell r="E490">
            <v>-2</v>
          </cell>
          <cell r="F490">
            <v>0</v>
          </cell>
          <cell r="P490">
            <v>116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</row>
        <row r="491">
          <cell r="A491" t="str">
            <v>BRWTHR</v>
          </cell>
          <cell r="B491">
            <v>78165</v>
          </cell>
          <cell r="D491">
            <v>78165</v>
          </cell>
          <cell r="E491">
            <v>0</v>
          </cell>
          <cell r="F491">
            <v>0</v>
          </cell>
          <cell r="I491">
            <v>-78165</v>
          </cell>
          <cell r="O491">
            <v>60841</v>
          </cell>
          <cell r="P491">
            <v>60841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</row>
        <row r="492">
          <cell r="A492" t="str">
            <v>BR4ED</v>
          </cell>
          <cell r="B492">
            <v>-7957</v>
          </cell>
          <cell r="D492">
            <v>-7957</v>
          </cell>
          <cell r="E492">
            <v>0</v>
          </cell>
          <cell r="F492">
            <v>0</v>
          </cell>
          <cell r="P492">
            <v>-7957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</row>
        <row r="493">
          <cell r="A493" t="str">
            <v>CASHSPRD</v>
          </cell>
          <cell r="B493">
            <v>-29835</v>
          </cell>
          <cell r="D493">
            <v>-29835</v>
          </cell>
          <cell r="E493">
            <v>0</v>
          </cell>
          <cell r="F493">
            <v>0</v>
          </cell>
          <cell r="P493">
            <v>-29835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</row>
        <row r="494">
          <cell r="A494" t="str">
            <v>STCASH</v>
          </cell>
          <cell r="B494">
            <v>31059</v>
          </cell>
          <cell r="D494">
            <v>31059</v>
          </cell>
          <cell r="E494">
            <v>-206</v>
          </cell>
          <cell r="F494">
            <v>0</v>
          </cell>
          <cell r="P494">
            <v>30853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TDNG</v>
          </cell>
          <cell r="B496">
            <v>-7314</v>
          </cell>
          <cell r="D496">
            <v>-7314</v>
          </cell>
          <cell r="E496">
            <v>-38.799999999999997</v>
          </cell>
          <cell r="F496">
            <v>0</v>
          </cell>
          <cell r="P496">
            <v>-7352.8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</row>
        <row r="497">
          <cell r="A497" t="str">
            <v>TDED</v>
          </cell>
          <cell r="B497">
            <v>2401</v>
          </cell>
          <cell r="D497">
            <v>2401</v>
          </cell>
          <cell r="E497">
            <v>0</v>
          </cell>
          <cell r="F497">
            <v>0</v>
          </cell>
          <cell r="P497">
            <v>2401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</row>
        <row r="499">
          <cell r="A499" t="str">
            <v>SPERCOT</v>
          </cell>
          <cell r="B499">
            <v>-718503</v>
          </cell>
          <cell r="D499">
            <v>-718503</v>
          </cell>
          <cell r="E499">
            <v>-112</v>
          </cell>
          <cell r="F499">
            <v>0</v>
          </cell>
          <cell r="P499">
            <v>-718615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ISAH</v>
          </cell>
          <cell r="B500">
            <v>-77543</v>
          </cell>
          <cell r="D500">
            <v>-77543</v>
          </cell>
          <cell r="E500">
            <v>0</v>
          </cell>
          <cell r="F500">
            <v>0</v>
          </cell>
          <cell r="O500">
            <v>0</v>
          </cell>
          <cell r="P500">
            <v>-77543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PANDA</v>
          </cell>
          <cell r="B501">
            <v>-2839360</v>
          </cell>
          <cell r="D501">
            <v>-2839360</v>
          </cell>
          <cell r="E501">
            <v>0</v>
          </cell>
          <cell r="F501">
            <v>-45.16</v>
          </cell>
          <cell r="N501">
            <v>2684898</v>
          </cell>
          <cell r="P501">
            <v>-154507.16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RAY</v>
          </cell>
          <cell r="B502">
            <v>22414</v>
          </cell>
          <cell r="D502">
            <v>22414</v>
          </cell>
          <cell r="E502">
            <v>0</v>
          </cell>
          <cell r="F502">
            <v>0</v>
          </cell>
          <cell r="P502">
            <v>22414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XNYMEX</v>
          </cell>
          <cell r="B503">
            <v>2770</v>
          </cell>
          <cell r="D503">
            <v>2770</v>
          </cell>
          <cell r="E503">
            <v>0</v>
          </cell>
          <cell r="F503">
            <v>0</v>
          </cell>
          <cell r="P503">
            <v>2770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TEXASED</v>
          </cell>
          <cell r="B506">
            <v>3533</v>
          </cell>
          <cell r="D506">
            <v>3533</v>
          </cell>
          <cell r="E506">
            <v>0</v>
          </cell>
          <cell r="F506">
            <v>0</v>
          </cell>
          <cell r="P506">
            <v>3533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CLRLAKE</v>
          </cell>
          <cell r="B510">
            <v>2374216</v>
          </cell>
          <cell r="C510">
            <v>-2374216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NMPLOAD</v>
          </cell>
          <cell r="B514">
            <v>-9165342</v>
          </cell>
          <cell r="C514">
            <v>9165342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GLOLOAD2</v>
          </cell>
          <cell r="B516">
            <v>-28064</v>
          </cell>
          <cell r="D516">
            <v>-28064</v>
          </cell>
          <cell r="E516">
            <v>0</v>
          </cell>
          <cell r="F516">
            <v>0</v>
          </cell>
          <cell r="O516">
            <v>28064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2ED</v>
          </cell>
          <cell r="B517">
            <v>-16790</v>
          </cell>
          <cell r="D517">
            <v>-16790</v>
          </cell>
          <cell r="E517">
            <v>0</v>
          </cell>
          <cell r="F517">
            <v>0</v>
          </cell>
          <cell r="P517">
            <v>-16790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XAUCT</v>
          </cell>
          <cell r="B518">
            <v>168522</v>
          </cell>
          <cell r="C518">
            <v>-168522</v>
          </cell>
          <cell r="D518">
            <v>0</v>
          </cell>
          <cell r="E518">
            <v>0</v>
          </cell>
          <cell r="F518">
            <v>0</v>
          </cell>
          <cell r="P518">
            <v>0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LCRALOAD</v>
          </cell>
          <cell r="B519">
            <v>-935618</v>
          </cell>
          <cell r="C519">
            <v>935618</v>
          </cell>
          <cell r="D519">
            <v>0</v>
          </cell>
          <cell r="E519">
            <v>0</v>
          </cell>
          <cell r="F519">
            <v>0</v>
          </cell>
          <cell r="P519">
            <v>0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</row>
        <row r="520">
          <cell r="A520" t="str">
            <v>FCLOAD</v>
          </cell>
          <cell r="B520">
            <v>-1751362</v>
          </cell>
          <cell r="C520">
            <v>1751362</v>
          </cell>
          <cell r="D520">
            <v>0</v>
          </cell>
          <cell r="E520">
            <v>0</v>
          </cell>
          <cell r="F520">
            <v>0</v>
          </cell>
          <cell r="P520">
            <v>0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</row>
        <row r="521">
          <cell r="A521" t="str">
            <v>PWOPRHDG</v>
          </cell>
          <cell r="B521">
            <v>-112340</v>
          </cell>
          <cell r="D521">
            <v>-112340</v>
          </cell>
          <cell r="E521">
            <v>0</v>
          </cell>
          <cell r="F521">
            <v>0</v>
          </cell>
          <cell r="P521">
            <v>-112340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</row>
        <row r="522">
          <cell r="A522" t="str">
            <v>LAMARPPA</v>
          </cell>
          <cell r="B522">
            <v>5419342</v>
          </cell>
          <cell r="C522">
            <v>-5419342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Texas</v>
          </cell>
          <cell r="R522" t="str">
            <v>LAMARPPA</v>
          </cell>
          <cell r="S522" t="str">
            <v>ERCOT</v>
          </cell>
          <cell r="T522" t="str">
            <v>ERCOT</v>
          </cell>
          <cell r="U522" t="str">
            <v>Power</v>
          </cell>
          <cell r="V522" t="str">
            <v>Texas Structured</v>
          </cell>
          <cell r="W522" t="str">
            <v>Texas</v>
          </cell>
        </row>
        <row r="523">
          <cell r="A523" t="str">
            <v>TEXAS3ED</v>
          </cell>
          <cell r="B523">
            <v>6756</v>
          </cell>
          <cell r="D523">
            <v>6756</v>
          </cell>
          <cell r="E523">
            <v>0</v>
          </cell>
          <cell r="F523">
            <v>0</v>
          </cell>
          <cell r="P523">
            <v>6756</v>
          </cell>
          <cell r="Q523" t="str">
            <v>Texas</v>
          </cell>
          <cell r="R523" t="str">
            <v>TEXAS3ED</v>
          </cell>
          <cell r="U523" t="str">
            <v>Power</v>
          </cell>
          <cell r="V523" t="str">
            <v>Texas Structured</v>
          </cell>
          <cell r="W523" t="str">
            <v>Texas</v>
          </cell>
        </row>
        <row r="524">
          <cell r="A524" t="str">
            <v>VDCASH</v>
          </cell>
          <cell r="B524">
            <v>99146</v>
          </cell>
          <cell r="D524">
            <v>99146</v>
          </cell>
          <cell r="E524">
            <v>-364</v>
          </cell>
          <cell r="F524">
            <v>0</v>
          </cell>
          <cell r="P524">
            <v>98782</v>
          </cell>
          <cell r="Q524" t="str">
            <v>Vaughn Davies</v>
          </cell>
          <cell r="R524" t="str">
            <v>VDCASH</v>
          </cell>
          <cell r="U524" t="str">
            <v>Power</v>
          </cell>
          <cell r="V524" t="str">
            <v>Other</v>
          </cell>
          <cell r="W524" t="str">
            <v>CPS Mgmt</v>
          </cell>
        </row>
        <row r="525">
          <cell r="A525" t="str">
            <v>EPPV</v>
          </cell>
          <cell r="B525">
            <v>67844</v>
          </cell>
          <cell r="D525">
            <v>67844</v>
          </cell>
          <cell r="E525">
            <v>0</v>
          </cell>
          <cell r="F525">
            <v>0</v>
          </cell>
          <cell r="P525">
            <v>67844</v>
          </cell>
          <cell r="Q525" t="str">
            <v>West</v>
          </cell>
          <cell r="R525" t="str">
            <v>EPPV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SPWEST</v>
          </cell>
          <cell r="B526">
            <v>-26054</v>
          </cell>
          <cell r="D526">
            <v>-26054</v>
          </cell>
          <cell r="E526">
            <v>0</v>
          </cell>
          <cell r="F526">
            <v>0</v>
          </cell>
          <cell r="P526">
            <v>-26054</v>
          </cell>
          <cell r="Q526" t="str">
            <v>West</v>
          </cell>
          <cell r="R526" t="str">
            <v>SPWES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HDESOUT</v>
          </cell>
          <cell r="B527">
            <v>76217</v>
          </cell>
          <cell r="D527">
            <v>76217</v>
          </cell>
          <cell r="E527">
            <v>0</v>
          </cell>
          <cell r="F527">
            <v>0</v>
          </cell>
          <cell r="P527">
            <v>76217</v>
          </cell>
          <cell r="Q527" t="str">
            <v>West</v>
          </cell>
          <cell r="R527" t="str">
            <v>WHDESOUT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HDESREV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HDESREV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HDESER</v>
          </cell>
          <cell r="B529">
            <v>-267651</v>
          </cell>
          <cell r="D529">
            <v>-267651</v>
          </cell>
          <cell r="E529">
            <v>0</v>
          </cell>
          <cell r="F529">
            <v>0</v>
          </cell>
          <cell r="P529">
            <v>-267651</v>
          </cell>
          <cell r="Q529" t="str">
            <v>West</v>
          </cell>
          <cell r="R529" t="str">
            <v>WHDESER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P530">
            <v>0</v>
          </cell>
          <cell r="Q530" t="str">
            <v>West</v>
          </cell>
          <cell r="R530" t="str">
            <v>EPSPOTMO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</row>
        <row r="531">
          <cell r="A531" t="str">
            <v>WSED</v>
          </cell>
          <cell r="B531">
            <v>21341</v>
          </cell>
          <cell r="D531">
            <v>21341</v>
          </cell>
          <cell r="E531">
            <v>0</v>
          </cell>
          <cell r="F531">
            <v>0</v>
          </cell>
          <cell r="P531">
            <v>21341</v>
          </cell>
          <cell r="Q531" t="str">
            <v>West</v>
          </cell>
          <cell r="R531" t="str">
            <v>WSE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</row>
        <row r="532">
          <cell r="A532" t="str">
            <v>EPHD</v>
          </cell>
          <cell r="B532">
            <v>-43630</v>
          </cell>
          <cell r="D532">
            <v>-43630</v>
          </cell>
          <cell r="E532">
            <v>0</v>
          </cell>
          <cell r="F532">
            <v>0</v>
          </cell>
          <cell r="P532">
            <v>-43630</v>
          </cell>
          <cell r="Q532" t="str">
            <v>West</v>
          </cell>
          <cell r="R532" t="str">
            <v>EPHD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</row>
        <row r="533">
          <cell r="A533" t="str">
            <v>WSPNLXFR</v>
          </cell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P533">
            <v>0</v>
          </cell>
          <cell r="Q533" t="str">
            <v>West</v>
          </cell>
          <cell r="R533" t="str">
            <v>WSPNLXFR</v>
          </cell>
          <cell r="S533" t="str">
            <v>PV</v>
          </cell>
          <cell r="T533" t="str">
            <v>PV</v>
          </cell>
          <cell r="U533" t="str">
            <v>Power</v>
          </cell>
          <cell r="V533" t="str">
            <v>West Structured</v>
          </cell>
          <cell r="W533" t="str">
            <v>West</v>
          </cell>
        </row>
        <row r="534">
          <cell r="A534" t="str">
            <v>WS2ED</v>
          </cell>
          <cell r="B534">
            <v>-301</v>
          </cell>
          <cell r="D534">
            <v>-301</v>
          </cell>
          <cell r="E534">
            <v>0</v>
          </cell>
          <cell r="F534">
            <v>0</v>
          </cell>
          <cell r="P534">
            <v>-301</v>
          </cell>
          <cell r="Q534" t="str">
            <v>West</v>
          </cell>
          <cell r="R534" t="str">
            <v>WS2ED</v>
          </cell>
          <cell r="U534" t="str">
            <v>Power</v>
          </cell>
          <cell r="V534" t="str">
            <v>West Structured</v>
          </cell>
          <cell r="W534" t="str">
            <v>West</v>
          </cell>
        </row>
      </sheetData>
      <sheetData sheetId="36" refreshError="1">
        <row r="5">
          <cell r="A5" t="str">
            <v>Book</v>
          </cell>
          <cell r="B5">
            <v>37344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prior mo. settlement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9</v>
          </cell>
          <cell r="C6">
            <v>-9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5965</v>
          </cell>
          <cell r="C7">
            <v>-5965</v>
          </cell>
          <cell r="D7">
            <v>0</v>
          </cell>
          <cell r="E7">
            <v>0</v>
          </cell>
          <cell r="F7">
            <v>0</v>
          </cell>
          <cell r="H7">
            <v>-65437</v>
          </cell>
          <cell r="N7">
            <v>-65437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82752</v>
          </cell>
          <cell r="C8">
            <v>82752</v>
          </cell>
          <cell r="D8">
            <v>0</v>
          </cell>
          <cell r="E8">
            <v>-229.38</v>
          </cell>
          <cell r="F8">
            <v>3972</v>
          </cell>
          <cell r="H8">
            <v>1507</v>
          </cell>
          <cell r="N8">
            <v>5249.62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3307</v>
          </cell>
          <cell r="C9">
            <v>3307</v>
          </cell>
          <cell r="D9">
            <v>0</v>
          </cell>
          <cell r="E9">
            <v>0</v>
          </cell>
          <cell r="F9">
            <v>0</v>
          </cell>
          <cell r="H9">
            <v>-780627</v>
          </cell>
          <cell r="N9">
            <v>-780627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7681</v>
          </cell>
          <cell r="C10">
            <v>7681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163521</v>
          </cell>
          <cell r="C11">
            <v>-163521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3112</v>
          </cell>
          <cell r="C17">
            <v>3112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2702</v>
          </cell>
          <cell r="C18">
            <v>2702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-5045</v>
          </cell>
          <cell r="C51">
            <v>5045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83027</v>
          </cell>
          <cell r="C60">
            <v>-83027</v>
          </cell>
          <cell r="D60">
            <v>0</v>
          </cell>
          <cell r="E60">
            <v>0</v>
          </cell>
          <cell r="F60">
            <v>0</v>
          </cell>
          <cell r="H60">
            <v>205875</v>
          </cell>
          <cell r="N60">
            <v>205875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LDSHP</v>
          </cell>
          <cell r="B61">
            <v>10</v>
          </cell>
          <cell r="C61">
            <v>-10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LDSHP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PJMFULRQ</v>
          </cell>
          <cell r="B62">
            <v>-2</v>
          </cell>
          <cell r="C62">
            <v>2</v>
          </cell>
          <cell r="D62">
            <v>0</v>
          </cell>
          <cell r="E62">
            <v>0</v>
          </cell>
          <cell r="F62">
            <v>0</v>
          </cell>
          <cell r="N62">
            <v>0</v>
          </cell>
          <cell r="O62" t="str">
            <v>BGE</v>
          </cell>
          <cell r="P62" t="str">
            <v>PJMFULRQ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PHYSNG</v>
          </cell>
          <cell r="B63">
            <v>-3690</v>
          </cell>
          <cell r="D63">
            <v>-3690</v>
          </cell>
          <cell r="E63">
            <v>0</v>
          </cell>
          <cell r="F63">
            <v>0</v>
          </cell>
          <cell r="N63">
            <v>-3690</v>
          </cell>
          <cell r="O63" t="str">
            <v>BGE</v>
          </cell>
          <cell r="P63" t="str">
            <v>MCPHYSNG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TRANS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N65">
            <v>0</v>
          </cell>
          <cell r="O65" t="str">
            <v>BGE</v>
          </cell>
          <cell r="P65" t="str">
            <v>MCWHEEL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BGE Structured</v>
          </cell>
          <cell r="U65" t="str">
            <v>PJM</v>
          </cell>
        </row>
        <row r="66">
          <cell r="A66" t="str">
            <v>MCED</v>
          </cell>
          <cell r="B66">
            <v>-1289</v>
          </cell>
          <cell r="D66">
            <v>-1289</v>
          </cell>
          <cell r="E66">
            <v>0</v>
          </cell>
          <cell r="F66">
            <v>0</v>
          </cell>
          <cell r="N66">
            <v>-1289</v>
          </cell>
          <cell r="O66" t="str">
            <v>MC</v>
          </cell>
          <cell r="P66" t="str">
            <v>MCED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PJM Trading</v>
          </cell>
          <cell r="U66" t="str">
            <v>PJM</v>
          </cell>
        </row>
        <row r="67">
          <cell r="A67" t="str">
            <v>MCFTR</v>
          </cell>
          <cell r="B67">
            <v>-36494</v>
          </cell>
          <cell r="D67">
            <v>-36494</v>
          </cell>
          <cell r="E67">
            <v>0</v>
          </cell>
          <cell r="F67">
            <v>0</v>
          </cell>
          <cell r="N67">
            <v>-36494</v>
          </cell>
          <cell r="O67" t="str">
            <v>BGE</v>
          </cell>
          <cell r="P67" t="str">
            <v>MCFT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MCWTHR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EMSN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BGEDECS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N71">
            <v>0</v>
          </cell>
          <cell r="O71" t="str">
            <v>BGE</v>
          </cell>
          <cell r="P71" t="str">
            <v>PLXFPJMA</v>
          </cell>
          <cell r="Q71" t="str">
            <v>PJM</v>
          </cell>
          <cell r="R71" t="str">
            <v>PJ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MCPJMMTM</v>
          </cell>
          <cell r="B72">
            <v>-770</v>
          </cell>
          <cell r="D72">
            <v>-770</v>
          </cell>
          <cell r="E72">
            <v>0</v>
          </cell>
          <cell r="F72">
            <v>0</v>
          </cell>
          <cell r="N72">
            <v>-770</v>
          </cell>
          <cell r="O72" t="str">
            <v>BGE</v>
          </cell>
          <cell r="P72" t="str">
            <v>MCPJMM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PJMEASTM</v>
          </cell>
          <cell r="B73">
            <v>-4</v>
          </cell>
          <cell r="D73">
            <v>-4</v>
          </cell>
          <cell r="E73">
            <v>0</v>
          </cell>
          <cell r="F73">
            <v>0</v>
          </cell>
          <cell r="N73">
            <v>-4</v>
          </cell>
          <cell r="O73" t="str">
            <v>BGE</v>
          </cell>
          <cell r="P73" t="str">
            <v>PJMEASTM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FTR</v>
          </cell>
          <cell r="B74">
            <v>782</v>
          </cell>
          <cell r="D74">
            <v>782</v>
          </cell>
          <cell r="E74">
            <v>0</v>
          </cell>
          <cell r="F74">
            <v>0</v>
          </cell>
          <cell r="N74">
            <v>782</v>
          </cell>
          <cell r="O74" t="str">
            <v>BGE</v>
          </cell>
          <cell r="P74" t="str">
            <v>BGEFTR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N75">
            <v>0</v>
          </cell>
          <cell r="O75" t="str">
            <v>BGE</v>
          </cell>
          <cell r="P75" t="str">
            <v>BGE1PNL</v>
          </cell>
          <cell r="S75" t="str">
            <v>Power</v>
          </cell>
          <cell r="T75" t="str">
            <v>BGE Structured</v>
          </cell>
          <cell r="U75" t="str">
            <v>PJM</v>
          </cell>
        </row>
        <row r="76">
          <cell r="A76" t="str">
            <v>NGACC</v>
          </cell>
          <cell r="B76">
            <v>-2</v>
          </cell>
          <cell r="D76">
            <v>-2</v>
          </cell>
          <cell r="E76">
            <v>0</v>
          </cell>
          <cell r="F76">
            <v>0</v>
          </cell>
          <cell r="N76">
            <v>-2</v>
          </cell>
          <cell r="O76" t="str">
            <v>PJM</v>
          </cell>
          <cell r="P76" t="str">
            <v>NGACC</v>
          </cell>
          <cell r="S76" t="str">
            <v>Power</v>
          </cell>
          <cell r="T76" t="str">
            <v>Mgmt Accrual Gas</v>
          </cell>
          <cell r="U76" t="str">
            <v>PJM</v>
          </cell>
        </row>
        <row r="77">
          <cell r="A77" t="str">
            <v>BBFTR</v>
          </cell>
          <cell r="B77">
            <v>35194</v>
          </cell>
          <cell r="D77">
            <v>35194</v>
          </cell>
          <cell r="E77">
            <v>0</v>
          </cell>
          <cell r="F77">
            <v>0</v>
          </cell>
          <cell r="N77">
            <v>35194</v>
          </cell>
          <cell r="O77" t="str">
            <v>PJM</v>
          </cell>
          <cell r="P77" t="str">
            <v>BBFTR</v>
          </cell>
          <cell r="S77" t="str">
            <v>Power</v>
          </cell>
          <cell r="T77" t="str">
            <v>PJM Trading</v>
          </cell>
          <cell r="U77" t="str">
            <v>PJM</v>
          </cell>
        </row>
        <row r="78">
          <cell r="A78" t="str">
            <v>SPPJM</v>
          </cell>
          <cell r="B78">
            <v>22240</v>
          </cell>
          <cell r="D78">
            <v>22240</v>
          </cell>
          <cell r="E78">
            <v>0</v>
          </cell>
          <cell r="F78">
            <v>0</v>
          </cell>
          <cell r="N78">
            <v>22240</v>
          </cell>
          <cell r="O78" t="str">
            <v>PJM FE</v>
          </cell>
          <cell r="P78" t="str">
            <v>SP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SPFEPJM</v>
          </cell>
          <cell r="B79">
            <v>-42733</v>
          </cell>
          <cell r="D79">
            <v>-42733</v>
          </cell>
          <cell r="E79">
            <v>0</v>
          </cell>
          <cell r="F79">
            <v>0</v>
          </cell>
          <cell r="M79">
            <v>0</v>
          </cell>
          <cell r="N79">
            <v>-42733</v>
          </cell>
          <cell r="O79" t="str">
            <v>PJM FE</v>
          </cell>
          <cell r="P79" t="str">
            <v>SPFEPJM</v>
          </cell>
          <cell r="Q79" t="str">
            <v>PJM</v>
          </cell>
          <cell r="R79" t="str">
            <v>PJM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PJM2ed</v>
          </cell>
          <cell r="B80">
            <v>-2193</v>
          </cell>
          <cell r="D80">
            <v>-2193</v>
          </cell>
          <cell r="E80">
            <v>0</v>
          </cell>
          <cell r="F80">
            <v>0</v>
          </cell>
          <cell r="N80">
            <v>-2193</v>
          </cell>
          <cell r="O80" t="str">
            <v>PJM FE</v>
          </cell>
          <cell r="P80" t="str">
            <v>PJM2ed</v>
          </cell>
          <cell r="S80" t="str">
            <v>Power</v>
          </cell>
          <cell r="T80" t="str">
            <v>PJM FE</v>
          </cell>
          <cell r="U80" t="str">
            <v>PJM</v>
          </cell>
        </row>
        <row r="81">
          <cell r="A81" t="str">
            <v>SEPJM</v>
          </cell>
          <cell r="B81">
            <v>24648</v>
          </cell>
          <cell r="D81">
            <v>24648</v>
          </cell>
          <cell r="E81">
            <v>0</v>
          </cell>
          <cell r="F81">
            <v>0</v>
          </cell>
          <cell r="M81">
            <v>0</v>
          </cell>
          <cell r="N81">
            <v>24648</v>
          </cell>
          <cell r="O81" t="str">
            <v>PJM Str</v>
          </cell>
          <cell r="P81" t="str">
            <v>SEPJM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MCARMSTR</v>
          </cell>
          <cell r="B82">
            <v>-20037</v>
          </cell>
          <cell r="D82">
            <v>-20037</v>
          </cell>
          <cell r="E82">
            <v>0</v>
          </cell>
          <cell r="F82">
            <v>0</v>
          </cell>
          <cell r="N82">
            <v>-20037</v>
          </cell>
          <cell r="O82" t="str">
            <v>PJM Str</v>
          </cell>
          <cell r="P82" t="str">
            <v>MCARMSTR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ED</v>
          </cell>
          <cell r="B83">
            <v>1732</v>
          </cell>
          <cell r="D83">
            <v>1732</v>
          </cell>
          <cell r="E83">
            <v>0</v>
          </cell>
          <cell r="F83">
            <v>0</v>
          </cell>
          <cell r="N83">
            <v>1732</v>
          </cell>
          <cell r="O83" t="str">
            <v>PJM Str</v>
          </cell>
          <cell r="P83" t="str">
            <v>PJMED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PWR</v>
          </cell>
          <cell r="B84">
            <v>-1971</v>
          </cell>
          <cell r="D84">
            <v>-1971</v>
          </cell>
          <cell r="E84">
            <v>0</v>
          </cell>
          <cell r="F84">
            <v>0</v>
          </cell>
          <cell r="N84">
            <v>-1971</v>
          </cell>
          <cell r="O84" t="str">
            <v>PJM Str</v>
          </cell>
          <cell r="P84" t="str">
            <v>PJMPWR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GAS</v>
          </cell>
          <cell r="B85">
            <v>-10</v>
          </cell>
          <cell r="D85">
            <v>-10</v>
          </cell>
          <cell r="E85">
            <v>0</v>
          </cell>
          <cell r="F85">
            <v>0</v>
          </cell>
          <cell r="N85">
            <v>-10</v>
          </cell>
          <cell r="O85" t="str">
            <v>PJM Str</v>
          </cell>
          <cell r="P85" t="str">
            <v>PJMGAS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PJMOIL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BGEPWR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LXFPJMM</v>
          </cell>
          <cell r="Q88" t="str">
            <v>PJM</v>
          </cell>
          <cell r="R88" t="str">
            <v>PJM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PJM Str</v>
          </cell>
          <cell r="P89" t="str">
            <v>PJM1PNL</v>
          </cell>
          <cell r="S89" t="str">
            <v>Power</v>
          </cell>
          <cell r="T89" t="str">
            <v>PJM Structured</v>
          </cell>
          <cell r="U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AMEREN</v>
          </cell>
          <cell r="Q90" t="str">
            <v>PJM</v>
          </cell>
          <cell r="R90" t="str">
            <v>PJM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CAR</v>
          </cell>
          <cell r="Q91" t="str">
            <v>ECAR</v>
          </cell>
          <cell r="R91" t="str">
            <v>ECAR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ENTRG</v>
          </cell>
          <cell r="Q92" t="str">
            <v>ENTERGY</v>
          </cell>
          <cell r="R92" t="str">
            <v>ENTERGY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EPOOL</v>
          </cell>
          <cell r="Q93" t="str">
            <v>NEPOOL</v>
          </cell>
          <cell r="R93" t="str">
            <v>NEPOOL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NYPP</v>
          </cell>
          <cell r="Q94" t="str">
            <v>NY</v>
          </cell>
          <cell r="R94" t="str">
            <v>NY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N95">
            <v>0</v>
          </cell>
          <cell r="O95" t="str">
            <v>MC</v>
          </cell>
          <cell r="P95" t="str">
            <v>MCSERC</v>
          </cell>
          <cell r="Q95" t="str">
            <v>OTHER</v>
          </cell>
          <cell r="R95" t="str">
            <v>SERC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ECPJ</v>
          </cell>
          <cell r="B96">
            <v>0</v>
          </cell>
          <cell r="D96">
            <v>0</v>
          </cell>
          <cell r="N96">
            <v>0</v>
          </cell>
          <cell r="O96" t="str">
            <v>MC</v>
          </cell>
          <cell r="P96" t="str">
            <v>MCSPECPJ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MCSPREAD</v>
          </cell>
          <cell r="B97">
            <v>1</v>
          </cell>
          <cell r="D97">
            <v>1</v>
          </cell>
          <cell r="E97">
            <v>0</v>
          </cell>
          <cell r="F97">
            <v>0</v>
          </cell>
          <cell r="N97">
            <v>1</v>
          </cell>
          <cell r="O97" t="str">
            <v>MC</v>
          </cell>
          <cell r="P97" t="str">
            <v>MCSPREAD</v>
          </cell>
          <cell r="Q97" t="str">
            <v>PJM</v>
          </cell>
          <cell r="R97" t="str">
            <v>PJM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RR24</v>
          </cell>
          <cell r="B98">
            <v>-56269</v>
          </cell>
          <cell r="D98">
            <v>-56269</v>
          </cell>
          <cell r="E98">
            <v>-10</v>
          </cell>
          <cell r="F98">
            <v>1085.5899999999999</v>
          </cell>
          <cell r="N98">
            <v>-55193.41</v>
          </cell>
          <cell r="O98" t="str">
            <v>24east</v>
          </cell>
          <cell r="P98" t="str">
            <v>RR24</v>
          </cell>
          <cell r="Q98" t="str">
            <v>NY</v>
          </cell>
          <cell r="R98" t="str">
            <v>NY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east</v>
          </cell>
          <cell r="P99" t="str">
            <v>MC24HR</v>
          </cell>
          <cell r="Q99" t="str">
            <v>PJM</v>
          </cell>
          <cell r="R99" t="str">
            <v>PJM</v>
          </cell>
          <cell r="S99" t="str">
            <v>Power</v>
          </cell>
          <cell r="T99" t="str">
            <v>PJM Trading</v>
          </cell>
          <cell r="U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-700</v>
          </cell>
          <cell r="N100">
            <v>-700</v>
          </cell>
          <cell r="O100" t="str">
            <v>24MIDCON</v>
          </cell>
          <cell r="P100" t="str">
            <v>SP24ORLG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100</v>
          </cell>
          <cell r="N101">
            <v>100</v>
          </cell>
          <cell r="O101" t="str">
            <v>24MIDCON</v>
          </cell>
          <cell r="P101" t="str">
            <v>SP24ORSH</v>
          </cell>
          <cell r="Q101" t="str">
            <v>ECAR</v>
          </cell>
          <cell r="R101" t="str">
            <v>ECAR</v>
          </cell>
          <cell r="S101" t="str">
            <v>Power</v>
          </cell>
          <cell r="T101" t="str">
            <v>MidCon Trading</v>
          </cell>
          <cell r="U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AF24WEST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MH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EP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HR</v>
          </cell>
          <cell r="B105">
            <v>-15</v>
          </cell>
          <cell r="D105">
            <v>-15</v>
          </cell>
          <cell r="E105">
            <v>0</v>
          </cell>
          <cell r="F105">
            <v>0</v>
          </cell>
          <cell r="N105">
            <v>-15</v>
          </cell>
          <cell r="O105" t="str">
            <v>24west</v>
          </cell>
          <cell r="P105" t="str">
            <v>WEST24HR</v>
          </cell>
          <cell r="Q105" t="str">
            <v>PV</v>
          </cell>
          <cell r="R105" t="str">
            <v>PV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WEST24</v>
          </cell>
          <cell r="B106">
            <v>-3</v>
          </cell>
          <cell r="D106">
            <v>-3</v>
          </cell>
          <cell r="E106">
            <v>0</v>
          </cell>
          <cell r="F106">
            <v>0</v>
          </cell>
          <cell r="N106">
            <v>-3</v>
          </cell>
          <cell r="O106" t="str">
            <v>24west</v>
          </cell>
          <cell r="P106" t="str">
            <v>WEST24</v>
          </cell>
          <cell r="Q106" t="str">
            <v>COB</v>
          </cell>
          <cell r="R106" t="str">
            <v>COB</v>
          </cell>
          <cell r="S106" t="str">
            <v>Power</v>
          </cell>
          <cell r="T106" t="str">
            <v>West Trading</v>
          </cell>
          <cell r="U106" t="str">
            <v>West</v>
          </cell>
        </row>
        <row r="107">
          <cell r="A107" t="str">
            <v>APCASH</v>
          </cell>
          <cell r="B107">
            <v>-5815</v>
          </cell>
          <cell r="D107">
            <v>-5815</v>
          </cell>
          <cell r="E107">
            <v>-24</v>
          </cell>
          <cell r="F107">
            <v>0</v>
          </cell>
          <cell r="N107">
            <v>-5839</v>
          </cell>
          <cell r="O107" t="str">
            <v>Allen Pershing</v>
          </cell>
          <cell r="P107" t="str">
            <v>APCASH</v>
          </cell>
          <cell r="S107" t="str">
            <v>Power</v>
          </cell>
          <cell r="T107" t="str">
            <v>Other</v>
          </cell>
          <cell r="U107" t="str">
            <v>CPS Mgmt</v>
          </cell>
        </row>
        <row r="108">
          <cell r="A108" t="str">
            <v>BANEPOOL</v>
          </cell>
          <cell r="B108">
            <v>-1</v>
          </cell>
          <cell r="D108">
            <v>-1</v>
          </cell>
          <cell r="E108">
            <v>0</v>
          </cell>
          <cell r="F108">
            <v>0</v>
          </cell>
          <cell r="N108">
            <v>-1</v>
          </cell>
          <cell r="O108" t="str">
            <v>former</v>
          </cell>
          <cell r="P108" t="str">
            <v>BANEPOOL</v>
          </cell>
          <cell r="Q108" t="str">
            <v>NEPOOL</v>
          </cell>
          <cell r="R108" t="str">
            <v>NEPOOL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N109">
            <v>0</v>
          </cell>
          <cell r="O109" t="str">
            <v>former</v>
          </cell>
          <cell r="P109" t="str">
            <v>BANG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NYPP</v>
          </cell>
          <cell r="B110">
            <v>38</v>
          </cell>
          <cell r="D110">
            <v>38</v>
          </cell>
          <cell r="E110">
            <v>0</v>
          </cell>
          <cell r="F110">
            <v>0</v>
          </cell>
          <cell r="N110">
            <v>38</v>
          </cell>
          <cell r="O110" t="str">
            <v>former</v>
          </cell>
          <cell r="P110" t="str">
            <v>BANYPP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N111">
            <v>0</v>
          </cell>
          <cell r="O111" t="str">
            <v>former</v>
          </cell>
          <cell r="P111" t="str">
            <v>BAED</v>
          </cell>
          <cell r="Q111" t="str">
            <v>NY</v>
          </cell>
          <cell r="R111" t="str">
            <v>NY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JM</v>
          </cell>
          <cell r="B112">
            <v>6</v>
          </cell>
          <cell r="D112">
            <v>6</v>
          </cell>
          <cell r="E112">
            <v>0</v>
          </cell>
          <cell r="F112">
            <v>0</v>
          </cell>
          <cell r="N112">
            <v>6</v>
          </cell>
          <cell r="O112" t="str">
            <v>former</v>
          </cell>
          <cell r="P112" t="str">
            <v>BAPJM</v>
          </cell>
          <cell r="Q112" t="str">
            <v>PJM</v>
          </cell>
          <cell r="R112" t="str">
            <v>PJM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BAPNLXFR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N114">
            <v>0</v>
          </cell>
          <cell r="O114" t="str">
            <v>former</v>
          </cell>
          <cell r="P114" t="str">
            <v>MCHQ</v>
          </cell>
          <cell r="Q114" t="str">
            <v>NY</v>
          </cell>
          <cell r="R114" t="str">
            <v>NY</v>
          </cell>
          <cell r="S114" t="str">
            <v>Power</v>
          </cell>
          <cell r="T114" t="str">
            <v>NY Trading</v>
          </cell>
          <cell r="U114" t="str">
            <v xml:space="preserve">NY </v>
          </cell>
        </row>
        <row r="115">
          <cell r="A115" t="str">
            <v>BACIN</v>
          </cell>
          <cell r="B115">
            <v>-1</v>
          </cell>
          <cell r="D115">
            <v>-1</v>
          </cell>
          <cell r="E115">
            <v>0</v>
          </cell>
          <cell r="F115">
            <v>0</v>
          </cell>
          <cell r="N115">
            <v>-1</v>
          </cell>
          <cell r="O115" t="str">
            <v>former</v>
          </cell>
          <cell r="P115" t="str">
            <v>BACIN</v>
          </cell>
          <cell r="S115" t="str">
            <v>Power</v>
          </cell>
          <cell r="T115" t="str">
            <v>MidCon Trading</v>
          </cell>
          <cell r="U115" t="str">
            <v>MidCon</v>
          </cell>
        </row>
        <row r="116">
          <cell r="A116" t="str">
            <v>BACASH</v>
          </cell>
          <cell r="B116">
            <v>5</v>
          </cell>
          <cell r="D116">
            <v>5</v>
          </cell>
          <cell r="E116">
            <v>0</v>
          </cell>
          <cell r="F116">
            <v>0</v>
          </cell>
          <cell r="N116">
            <v>5</v>
          </cell>
          <cell r="O116" t="str">
            <v>former</v>
          </cell>
          <cell r="P116" t="str">
            <v>BACASH</v>
          </cell>
          <cell r="S116" t="str">
            <v>Power</v>
          </cell>
          <cell r="T116" t="str">
            <v>Other</v>
          </cell>
          <cell r="U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COB</v>
          </cell>
          <cell r="Q117" t="str">
            <v>COB</v>
          </cell>
          <cell r="R117" t="str">
            <v>COB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N118">
            <v>0</v>
          </cell>
          <cell r="O118" t="str">
            <v>BH</v>
          </cell>
          <cell r="P118" t="str">
            <v>BHED</v>
          </cell>
          <cell r="Q118" t="str">
            <v>PV</v>
          </cell>
          <cell r="R118" t="str">
            <v>PV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SO2</v>
          </cell>
          <cell r="B119">
            <v>1333</v>
          </cell>
          <cell r="D119">
            <v>1333</v>
          </cell>
          <cell r="E119">
            <v>0</v>
          </cell>
          <cell r="F119">
            <v>0</v>
          </cell>
          <cell r="N119">
            <v>1333</v>
          </cell>
          <cell r="O119" t="str">
            <v>BH</v>
          </cell>
          <cell r="P119" t="str">
            <v>BHSO2</v>
          </cell>
          <cell r="Q119" t="str">
            <v>EMISSIONS</v>
          </cell>
          <cell r="R119" t="str">
            <v>EMISSIONS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PV</v>
          </cell>
          <cell r="B120">
            <v>1</v>
          </cell>
          <cell r="D120">
            <v>1</v>
          </cell>
          <cell r="E120">
            <v>0</v>
          </cell>
          <cell r="F120">
            <v>0</v>
          </cell>
          <cell r="N120">
            <v>1</v>
          </cell>
          <cell r="O120" t="str">
            <v>BH</v>
          </cell>
          <cell r="P120" t="str">
            <v>BHPV</v>
          </cell>
          <cell r="Q120" t="str">
            <v>PV</v>
          </cell>
          <cell r="R120" t="str">
            <v>PV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NOX</v>
          </cell>
          <cell r="B121">
            <v>-148</v>
          </cell>
          <cell r="D121">
            <v>-148</v>
          </cell>
          <cell r="E121">
            <v>0</v>
          </cell>
          <cell r="F121">
            <v>0</v>
          </cell>
          <cell r="N121">
            <v>-148</v>
          </cell>
          <cell r="O121" t="str">
            <v>BH</v>
          </cell>
          <cell r="P121" t="str">
            <v>BHNOX</v>
          </cell>
          <cell r="Q121" t="str">
            <v>EMISSIONS</v>
          </cell>
          <cell r="R121" t="str">
            <v>EMISSIONS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TRANS</v>
          </cell>
          <cell r="Q122" t="str">
            <v>PV</v>
          </cell>
          <cell r="R122" t="str">
            <v>PV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N123">
            <v>0</v>
          </cell>
          <cell r="O123" t="str">
            <v>BH</v>
          </cell>
          <cell r="P123" t="str">
            <v>BHPNLXFR</v>
          </cell>
          <cell r="Q123" t="str">
            <v>NY</v>
          </cell>
          <cell r="R123" t="str">
            <v>NY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RRNOX</v>
          </cell>
          <cell r="B124">
            <v>-39</v>
          </cell>
          <cell r="D124">
            <v>-39</v>
          </cell>
          <cell r="E124">
            <v>0</v>
          </cell>
          <cell r="F124">
            <v>0</v>
          </cell>
          <cell r="N124">
            <v>-39</v>
          </cell>
          <cell r="O124" t="str">
            <v>BH</v>
          </cell>
          <cell r="P124" t="str">
            <v>RRNOX</v>
          </cell>
          <cell r="Q124" t="str">
            <v>EMISSIONS</v>
          </cell>
          <cell r="R124" t="str">
            <v>EMISSIONS</v>
          </cell>
          <cell r="S124" t="str">
            <v>Emissions</v>
          </cell>
          <cell r="T124" t="str">
            <v>Emissions Trading</v>
          </cell>
          <cell r="U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N125">
            <v>0</v>
          </cell>
          <cell r="O125" t="str">
            <v>BH</v>
          </cell>
          <cell r="P125" t="str">
            <v>BHPJM</v>
          </cell>
          <cell r="Q125" t="str">
            <v>PJM</v>
          </cell>
          <cell r="R125" t="str">
            <v>PJM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N126">
            <v>1</v>
          </cell>
          <cell r="O126" t="str">
            <v>BH</v>
          </cell>
          <cell r="P126" t="str">
            <v>BHNG</v>
          </cell>
          <cell r="Q126" t="str">
            <v>NG/FO/WTI</v>
          </cell>
          <cell r="R126" t="str">
            <v>NAT GAS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NYPP</v>
          </cell>
          <cell r="Q127" t="str">
            <v>NY</v>
          </cell>
          <cell r="R127" t="str">
            <v>NY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ECAR</v>
          </cell>
          <cell r="Q128" t="str">
            <v>ECAR</v>
          </cell>
          <cell r="R128" t="str">
            <v>ECAR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N129">
            <v>0</v>
          </cell>
          <cell r="O129" t="str">
            <v>BH</v>
          </cell>
          <cell r="P129" t="str">
            <v>BHNEPOOL</v>
          </cell>
          <cell r="Q129" t="str">
            <v>NEPOOL</v>
          </cell>
          <cell r="R129" t="str">
            <v>NEPOOL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WTHR</v>
          </cell>
          <cell r="B130">
            <v>-56466</v>
          </cell>
          <cell r="D130">
            <v>-56466</v>
          </cell>
          <cell r="E130">
            <v>0</v>
          </cell>
          <cell r="F130">
            <v>0</v>
          </cell>
          <cell r="I130">
            <v>56466</v>
          </cell>
          <cell r="M130">
            <v>440000</v>
          </cell>
          <cell r="N130">
            <v>440000</v>
          </cell>
          <cell r="O130" t="str">
            <v>BH</v>
          </cell>
          <cell r="P130" t="str">
            <v>BHWTHR</v>
          </cell>
          <cell r="Q130" t="str">
            <v>other</v>
          </cell>
          <cell r="R130" t="str">
            <v>other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N131">
            <v>0</v>
          </cell>
          <cell r="O131" t="str">
            <v>BH</v>
          </cell>
          <cell r="P131" t="str">
            <v>BHPACCRP</v>
          </cell>
          <cell r="S131" t="str">
            <v>Weather</v>
          </cell>
          <cell r="T131" t="str">
            <v>Weather Trading</v>
          </cell>
          <cell r="U131" t="str">
            <v>Weather</v>
          </cell>
        </row>
        <row r="132">
          <cell r="A132" t="str">
            <v>BMWEST</v>
          </cell>
          <cell r="B132">
            <v>65262</v>
          </cell>
          <cell r="D132">
            <v>65262</v>
          </cell>
          <cell r="E132">
            <v>-172</v>
          </cell>
          <cell r="F132">
            <v>0</v>
          </cell>
          <cell r="N132">
            <v>65090</v>
          </cell>
          <cell r="O132" t="str">
            <v>BM</v>
          </cell>
          <cell r="P132" t="str">
            <v>BMWEST</v>
          </cell>
          <cell r="Q132" t="str">
            <v>PV</v>
          </cell>
          <cell r="R132" t="str">
            <v>PV</v>
          </cell>
          <cell r="S132" t="str">
            <v>Power</v>
          </cell>
          <cell r="T132" t="str">
            <v>West Trading</v>
          </cell>
          <cell r="U132" t="str">
            <v>West</v>
          </cell>
        </row>
        <row r="133">
          <cell r="A133" t="str">
            <v>SPCOMED</v>
          </cell>
          <cell r="B133">
            <v>-22</v>
          </cell>
          <cell r="D133">
            <v>-22</v>
          </cell>
          <cell r="E133">
            <v>0</v>
          </cell>
          <cell r="F133">
            <v>0</v>
          </cell>
          <cell r="N133">
            <v>-22</v>
          </cell>
          <cell r="O133" t="str">
            <v>BR</v>
          </cell>
          <cell r="P133" t="str">
            <v>SPCOM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MIDCONED</v>
          </cell>
          <cell r="B134">
            <v>26</v>
          </cell>
          <cell r="D134">
            <v>26</v>
          </cell>
          <cell r="E134">
            <v>0</v>
          </cell>
          <cell r="F134">
            <v>0</v>
          </cell>
          <cell r="N134">
            <v>26</v>
          </cell>
          <cell r="O134" t="str">
            <v>BR</v>
          </cell>
          <cell r="P134" t="str">
            <v>MIDCONED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CAR</v>
          </cell>
          <cell r="B135">
            <v>176</v>
          </cell>
          <cell r="D135">
            <v>176</v>
          </cell>
          <cell r="E135">
            <v>0</v>
          </cell>
          <cell r="F135">
            <v>0</v>
          </cell>
          <cell r="N135">
            <v>176</v>
          </cell>
          <cell r="O135" t="str">
            <v>BR</v>
          </cell>
          <cell r="P135" t="str">
            <v>SPECAR</v>
          </cell>
          <cell r="Q135" t="str">
            <v>ECAR</v>
          </cell>
          <cell r="R135" t="str">
            <v>ECAR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SPENTRG</v>
          </cell>
          <cell r="B136">
            <v>2</v>
          </cell>
          <cell r="D136">
            <v>2</v>
          </cell>
          <cell r="E136">
            <v>0</v>
          </cell>
          <cell r="F136">
            <v>0</v>
          </cell>
          <cell r="N136">
            <v>2</v>
          </cell>
          <cell r="O136" t="str">
            <v>BR</v>
          </cell>
          <cell r="P136" t="str">
            <v>SPENTRG</v>
          </cell>
          <cell r="Q136" t="str">
            <v>ENTERGY</v>
          </cell>
          <cell r="R136" t="str">
            <v>ENTERGY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ECARCIN</v>
          </cell>
          <cell r="B137">
            <v>-9330</v>
          </cell>
          <cell r="D137">
            <v>-9330</v>
          </cell>
          <cell r="E137">
            <v>-36</v>
          </cell>
          <cell r="F137">
            <v>0</v>
          </cell>
          <cell r="N137">
            <v>-9366</v>
          </cell>
          <cell r="O137" t="str">
            <v>BR</v>
          </cell>
          <cell r="P137" t="str">
            <v>ECARCI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BM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N139">
            <v>0</v>
          </cell>
          <cell r="O139" t="str">
            <v>BR</v>
          </cell>
          <cell r="P139" t="str">
            <v>STMIDCON</v>
          </cell>
          <cell r="Q139" t="str">
            <v>ECAR</v>
          </cell>
          <cell r="R139" t="str">
            <v>ECAR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PPENT</v>
          </cell>
          <cell r="B140">
            <v>1</v>
          </cell>
          <cell r="D140">
            <v>1</v>
          </cell>
          <cell r="E140">
            <v>0</v>
          </cell>
          <cell r="F140">
            <v>0</v>
          </cell>
          <cell r="N140">
            <v>1</v>
          </cell>
          <cell r="O140" t="str">
            <v>BR</v>
          </cell>
          <cell r="P140" t="str">
            <v>SPPENT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SOCO</v>
          </cell>
          <cell r="B141">
            <v>-3</v>
          </cell>
          <cell r="D141">
            <v>-3</v>
          </cell>
          <cell r="E141">
            <v>0</v>
          </cell>
          <cell r="F141">
            <v>0</v>
          </cell>
          <cell r="N141">
            <v>-3</v>
          </cell>
          <cell r="O141" t="str">
            <v>BR</v>
          </cell>
          <cell r="P141" t="str">
            <v>SERCSOCO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SERCTVA</v>
          </cell>
          <cell r="B142">
            <v>-3989</v>
          </cell>
          <cell r="D142">
            <v>-3989</v>
          </cell>
          <cell r="E142">
            <v>-36</v>
          </cell>
          <cell r="F142">
            <v>0</v>
          </cell>
          <cell r="N142">
            <v>-4025</v>
          </cell>
          <cell r="O142" t="str">
            <v>BR</v>
          </cell>
          <cell r="P142" t="str">
            <v>SERCTVA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MAINCE</v>
          </cell>
          <cell r="B143">
            <v>25214</v>
          </cell>
          <cell r="D143">
            <v>25214</v>
          </cell>
          <cell r="E143">
            <v>-8</v>
          </cell>
          <cell r="N143">
            <v>25206</v>
          </cell>
          <cell r="O143" t="str">
            <v>BR</v>
          </cell>
          <cell r="P143" t="str">
            <v>MAINCE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LCMIDCON</v>
          </cell>
          <cell r="Q144" t="str">
            <v>Nepool</v>
          </cell>
          <cell r="R144" t="str">
            <v>Nepool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MIDOPT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N146">
            <v>0</v>
          </cell>
          <cell r="O146" t="str">
            <v>BR</v>
          </cell>
          <cell r="P146" t="str">
            <v>BR1PNL</v>
          </cell>
          <cell r="S146" t="str">
            <v>Power</v>
          </cell>
          <cell r="T146" t="str">
            <v>MidCon Trading</v>
          </cell>
          <cell r="U146" t="str">
            <v>MidCon</v>
          </cell>
        </row>
        <row r="147">
          <cell r="A147" t="str">
            <v>BRPJM</v>
          </cell>
          <cell r="B147">
            <v>9</v>
          </cell>
          <cell r="D147">
            <v>9</v>
          </cell>
          <cell r="E147">
            <v>0</v>
          </cell>
          <cell r="F147">
            <v>0</v>
          </cell>
          <cell r="N147">
            <v>9</v>
          </cell>
          <cell r="O147" t="str">
            <v>BR</v>
          </cell>
          <cell r="P147" t="str">
            <v>BRPJM</v>
          </cell>
          <cell r="S147" t="str">
            <v>Power</v>
          </cell>
          <cell r="T147" t="str">
            <v>PJM Trading</v>
          </cell>
          <cell r="U147" t="str">
            <v>PJM</v>
          </cell>
        </row>
        <row r="148">
          <cell r="A148" t="str">
            <v>ECGASHDG</v>
          </cell>
          <cell r="B148">
            <v>3</v>
          </cell>
          <cell r="D148">
            <v>3</v>
          </cell>
          <cell r="E148">
            <v>0</v>
          </cell>
          <cell r="F148">
            <v>0</v>
          </cell>
          <cell r="N148">
            <v>3</v>
          </cell>
          <cell r="O148" t="str">
            <v>BR</v>
          </cell>
          <cell r="P148" t="str">
            <v>ECGASHDG</v>
          </cell>
          <cell r="Q148" t="str">
            <v>ECAR</v>
          </cell>
          <cell r="R148" t="str">
            <v>ECAR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NYMEX</v>
          </cell>
          <cell r="B149">
            <v>21</v>
          </cell>
          <cell r="D149">
            <v>21</v>
          </cell>
          <cell r="E149">
            <v>0</v>
          </cell>
          <cell r="F149">
            <v>0</v>
          </cell>
          <cell r="N149">
            <v>21</v>
          </cell>
          <cell r="O149" t="str">
            <v>BR</v>
          </cell>
          <cell r="P149" t="str">
            <v>BRNYMEX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BR3ED</v>
          </cell>
          <cell r="B150">
            <v>-14</v>
          </cell>
          <cell r="D150">
            <v>-14</v>
          </cell>
          <cell r="E150">
            <v>0</v>
          </cell>
          <cell r="F150">
            <v>0</v>
          </cell>
          <cell r="N150">
            <v>-14</v>
          </cell>
          <cell r="O150" t="str">
            <v>BR</v>
          </cell>
          <cell r="P150" t="str">
            <v>BR3ED</v>
          </cell>
          <cell r="S150" t="str">
            <v>Fuel</v>
          </cell>
          <cell r="T150" t="str">
            <v>Gas Trading</v>
          </cell>
          <cell r="U150" t="str">
            <v>NG</v>
          </cell>
        </row>
        <row r="151">
          <cell r="A151" t="str">
            <v>CMNEPOOL</v>
          </cell>
          <cell r="B151">
            <v>-19</v>
          </cell>
          <cell r="D151">
            <v>-19</v>
          </cell>
          <cell r="E151">
            <v>0</v>
          </cell>
          <cell r="F151">
            <v>0</v>
          </cell>
          <cell r="N151">
            <v>-19</v>
          </cell>
          <cell r="O151" t="str">
            <v>former</v>
          </cell>
          <cell r="P151" t="str">
            <v>CMNEPOOL</v>
          </cell>
          <cell r="Q151" t="str">
            <v>NEPOOL</v>
          </cell>
          <cell r="R151" t="str">
            <v>NEPOOL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N152">
            <v>1</v>
          </cell>
          <cell r="O152" t="str">
            <v>former</v>
          </cell>
          <cell r="P152" t="str">
            <v>CMNYPP</v>
          </cell>
          <cell r="Q152" t="str">
            <v>NY</v>
          </cell>
          <cell r="R152" t="str">
            <v>NY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FUEL</v>
          </cell>
          <cell r="B153">
            <v>2</v>
          </cell>
          <cell r="D153">
            <v>2</v>
          </cell>
          <cell r="E153">
            <v>0</v>
          </cell>
          <cell r="F153">
            <v>0</v>
          </cell>
          <cell r="N153">
            <v>2</v>
          </cell>
          <cell r="O153" t="str">
            <v>former</v>
          </cell>
          <cell r="P153" t="str">
            <v>CMRBFUEL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NG</v>
          </cell>
          <cell r="B154">
            <v>-4</v>
          </cell>
          <cell r="D154">
            <v>-4</v>
          </cell>
          <cell r="E154">
            <v>0</v>
          </cell>
          <cell r="F154">
            <v>0</v>
          </cell>
          <cell r="N154">
            <v>-4</v>
          </cell>
          <cell r="O154" t="str">
            <v>former</v>
          </cell>
          <cell r="P154" t="str">
            <v>CMRBNG</v>
          </cell>
          <cell r="Q154" t="str">
            <v>NEPOOL</v>
          </cell>
          <cell r="R154" t="str">
            <v>NEPOOL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N155">
            <v>0</v>
          </cell>
          <cell r="O155" t="str">
            <v>former</v>
          </cell>
          <cell r="P155" t="str">
            <v>CMRBPJM</v>
          </cell>
          <cell r="Q155" t="str">
            <v>PJM</v>
          </cell>
          <cell r="R155" t="str">
            <v>PJM</v>
          </cell>
          <cell r="S155" t="str">
            <v>Power</v>
          </cell>
          <cell r="T155" t="str">
            <v>Nepool Trading</v>
          </cell>
          <cell r="U155" t="str">
            <v>Nepool</v>
          </cell>
        </row>
        <row r="156">
          <cell r="A156" t="str">
            <v>CMCASH</v>
          </cell>
          <cell r="B156">
            <v>2</v>
          </cell>
          <cell r="D156">
            <v>2</v>
          </cell>
          <cell r="E156">
            <v>0</v>
          </cell>
          <cell r="F156">
            <v>0</v>
          </cell>
          <cell r="N156">
            <v>2</v>
          </cell>
          <cell r="O156" t="str">
            <v>former</v>
          </cell>
          <cell r="P156" t="str">
            <v>CMCASH</v>
          </cell>
          <cell r="S156" t="str">
            <v>Power</v>
          </cell>
          <cell r="T156" t="str">
            <v>Other</v>
          </cell>
          <cell r="U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PRWEST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P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MC</v>
          </cell>
          <cell r="P159" t="str">
            <v>MAWESTF</v>
          </cell>
          <cell r="Q159" t="str">
            <v>PV</v>
          </cell>
          <cell r="R159" t="str">
            <v>PV</v>
          </cell>
          <cell r="S159" t="str">
            <v>Fuel</v>
          </cell>
          <cell r="T159" t="str">
            <v>Gas Trading</v>
          </cell>
          <cell r="U159" t="str">
            <v>NG</v>
          </cell>
        </row>
        <row r="160">
          <cell r="A160" t="str">
            <v>MCCOAL</v>
          </cell>
          <cell r="B160">
            <v>10497</v>
          </cell>
          <cell r="D160">
            <v>10497</v>
          </cell>
          <cell r="E160">
            <v>0</v>
          </cell>
          <cell r="F160">
            <v>0</v>
          </cell>
          <cell r="N160">
            <v>10497</v>
          </cell>
          <cell r="O160" t="str">
            <v>Coal</v>
          </cell>
          <cell r="P160" t="str">
            <v>MCCOAL</v>
          </cell>
          <cell r="S160" t="str">
            <v>Coal</v>
          </cell>
          <cell r="T160" t="str">
            <v>Other</v>
          </cell>
          <cell r="U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ED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N162">
            <v>0</v>
          </cell>
          <cell r="O162" t="str">
            <v>CS</v>
          </cell>
          <cell r="P162" t="str">
            <v>CSMAPP</v>
          </cell>
          <cell r="Q162" t="str">
            <v>OTHER</v>
          </cell>
          <cell r="R162" t="str">
            <v>MAPP</v>
          </cell>
          <cell r="S162" t="str">
            <v>Power</v>
          </cell>
          <cell r="T162" t="str">
            <v>MidCon Trading</v>
          </cell>
          <cell r="U162" t="str">
            <v>MidCon</v>
          </cell>
        </row>
        <row r="163">
          <cell r="A163" t="str">
            <v>MCCASH</v>
          </cell>
          <cell r="B163">
            <v>3201</v>
          </cell>
          <cell r="D163">
            <v>3201</v>
          </cell>
          <cell r="E163">
            <v>0</v>
          </cell>
          <cell r="F163">
            <v>0</v>
          </cell>
          <cell r="N163">
            <v>3201</v>
          </cell>
          <cell r="O163" t="str">
            <v>CS</v>
          </cell>
          <cell r="P163" t="str">
            <v>MCCASH</v>
          </cell>
          <cell r="S163" t="str">
            <v>Power</v>
          </cell>
          <cell r="T163" t="str">
            <v>Other</v>
          </cell>
          <cell r="U163" t="str">
            <v>CPS Mgmt</v>
          </cell>
        </row>
        <row r="164">
          <cell r="A164" t="str">
            <v>ECTFUEL</v>
          </cell>
          <cell r="B164">
            <v>-24</v>
          </cell>
          <cell r="D164">
            <v>-24</v>
          </cell>
          <cell r="E164">
            <v>0</v>
          </cell>
          <cell r="F164">
            <v>0</v>
          </cell>
          <cell r="N164">
            <v>-24</v>
          </cell>
          <cell r="O164" t="str">
            <v>Enron</v>
          </cell>
          <cell r="P164" t="str">
            <v>ECTFUEL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FUELA</v>
          </cell>
          <cell r="B165">
            <v>53</v>
          </cell>
          <cell r="D165">
            <v>53</v>
          </cell>
          <cell r="E165">
            <v>0</v>
          </cell>
          <cell r="F165">
            <v>0</v>
          </cell>
          <cell r="J165">
            <v>-53</v>
          </cell>
          <cell r="N165">
            <v>0</v>
          </cell>
          <cell r="O165" t="str">
            <v>Enron</v>
          </cell>
          <cell r="P165" t="str">
            <v>ECTFUELA</v>
          </cell>
          <cell r="S165" t="str">
            <v>Fuel</v>
          </cell>
          <cell r="T165" t="str">
            <v>Enron Fuel Trading</v>
          </cell>
          <cell r="U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N166">
            <v>0</v>
          </cell>
          <cell r="O166" t="str">
            <v>Enron</v>
          </cell>
          <cell r="P166" t="str">
            <v>ECTNEPL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N167">
            <v>0</v>
          </cell>
          <cell r="O167" t="str">
            <v>Enron</v>
          </cell>
          <cell r="P167" t="str">
            <v>ECTNEPLA</v>
          </cell>
          <cell r="S167" t="str">
            <v>Power</v>
          </cell>
          <cell r="T167" t="str">
            <v>Enron Nepool Trading</v>
          </cell>
          <cell r="U167" t="str">
            <v>Nepool</v>
          </cell>
        </row>
        <row r="168">
          <cell r="A168" t="str">
            <v>ECTNYPP</v>
          </cell>
          <cell r="B168">
            <v>-323</v>
          </cell>
          <cell r="D168">
            <v>-323</v>
          </cell>
          <cell r="E168">
            <v>0</v>
          </cell>
          <cell r="F168">
            <v>0</v>
          </cell>
          <cell r="N168">
            <v>-323</v>
          </cell>
          <cell r="O168" t="str">
            <v>Enron</v>
          </cell>
          <cell r="P168" t="str">
            <v>ECTNYPP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N169">
            <v>0</v>
          </cell>
          <cell r="O169" t="str">
            <v>Enron</v>
          </cell>
          <cell r="P169" t="str">
            <v>ECTNYPPA</v>
          </cell>
          <cell r="S169" t="str">
            <v>Power</v>
          </cell>
          <cell r="T169" t="str">
            <v>Enron NY Trading</v>
          </cell>
          <cell r="U169" t="str">
            <v xml:space="preserve">NY </v>
          </cell>
        </row>
        <row r="170">
          <cell r="A170" t="str">
            <v>ECTOTH</v>
          </cell>
          <cell r="B170">
            <v>85044</v>
          </cell>
          <cell r="D170">
            <v>85044</v>
          </cell>
          <cell r="E170">
            <v>0</v>
          </cell>
          <cell r="F170">
            <v>0</v>
          </cell>
          <cell r="L170">
            <v>-85024.76</v>
          </cell>
          <cell r="N170">
            <v>19.240000000005239</v>
          </cell>
          <cell r="O170" t="str">
            <v>Enron</v>
          </cell>
          <cell r="P170" t="str">
            <v>ECTOTH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N171">
            <v>0</v>
          </cell>
          <cell r="O171" t="str">
            <v>Enron</v>
          </cell>
          <cell r="P171" t="str">
            <v>ECTOTHA</v>
          </cell>
          <cell r="S171" t="str">
            <v>Other</v>
          </cell>
          <cell r="T171" t="str">
            <v>Enron Other Trading</v>
          </cell>
          <cell r="U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N172">
            <v>0</v>
          </cell>
          <cell r="O172" t="str">
            <v>Enron</v>
          </cell>
          <cell r="P172" t="str">
            <v>ECTPJM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N173">
            <v>0</v>
          </cell>
          <cell r="O173" t="str">
            <v>Enron</v>
          </cell>
          <cell r="P173" t="str">
            <v>ECTPJMA</v>
          </cell>
          <cell r="S173" t="str">
            <v>Power</v>
          </cell>
          <cell r="T173" t="str">
            <v>Enron PJM Trading</v>
          </cell>
          <cell r="U173" t="str">
            <v>PJM</v>
          </cell>
        </row>
        <row r="174">
          <cell r="A174" t="str">
            <v>EPMFUEL</v>
          </cell>
          <cell r="B174">
            <v>-28</v>
          </cell>
          <cell r="D174">
            <v>-28</v>
          </cell>
          <cell r="E174">
            <v>0</v>
          </cell>
          <cell r="F174">
            <v>0</v>
          </cell>
          <cell r="N174">
            <v>-28</v>
          </cell>
          <cell r="O174" t="str">
            <v>Enron</v>
          </cell>
          <cell r="P174" t="str">
            <v>EPMFUEL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N175">
            <v>0</v>
          </cell>
          <cell r="O175" t="str">
            <v>Enron</v>
          </cell>
          <cell r="P175" t="str">
            <v>EPMFUELA</v>
          </cell>
          <cell r="S175" t="str">
            <v>Fuel</v>
          </cell>
          <cell r="T175" t="str">
            <v>Enron Fuel Trading</v>
          </cell>
          <cell r="U175" t="str">
            <v>NG</v>
          </cell>
        </row>
        <row r="176">
          <cell r="A176" t="str">
            <v>EPMNEPL</v>
          </cell>
          <cell r="B176">
            <v>-344</v>
          </cell>
          <cell r="D176">
            <v>-344</v>
          </cell>
          <cell r="E176">
            <v>0</v>
          </cell>
          <cell r="F176">
            <v>0</v>
          </cell>
          <cell r="N176">
            <v>-344</v>
          </cell>
          <cell r="O176" t="str">
            <v>Enron</v>
          </cell>
          <cell r="P176" t="str">
            <v>EPMNEPL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N177">
            <v>0</v>
          </cell>
          <cell r="O177" t="str">
            <v>Enron</v>
          </cell>
          <cell r="P177" t="str">
            <v>EPMNEPLA</v>
          </cell>
          <cell r="S177" t="str">
            <v>Power</v>
          </cell>
          <cell r="T177" t="str">
            <v>Enron Nepool Trading</v>
          </cell>
          <cell r="U177" t="str">
            <v>Nepool</v>
          </cell>
        </row>
        <row r="178">
          <cell r="A178" t="str">
            <v>EPMNYPP</v>
          </cell>
          <cell r="B178">
            <v>-11</v>
          </cell>
          <cell r="D178">
            <v>-11</v>
          </cell>
          <cell r="E178">
            <v>0</v>
          </cell>
          <cell r="F178">
            <v>0</v>
          </cell>
          <cell r="N178">
            <v>-11</v>
          </cell>
          <cell r="O178" t="str">
            <v>Enron</v>
          </cell>
          <cell r="P178" t="str">
            <v>EPMNYPP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N179">
            <v>0</v>
          </cell>
          <cell r="O179" t="str">
            <v>Enron</v>
          </cell>
          <cell r="P179" t="str">
            <v>EPMNYPPA</v>
          </cell>
          <cell r="S179" t="str">
            <v>Power</v>
          </cell>
          <cell r="T179" t="str">
            <v>Enron NY Trading</v>
          </cell>
          <cell r="U179" t="str">
            <v xml:space="preserve">NY </v>
          </cell>
        </row>
        <row r="180">
          <cell r="A180" t="str">
            <v>EPMOTH</v>
          </cell>
          <cell r="B180">
            <v>972</v>
          </cell>
          <cell r="D180">
            <v>972</v>
          </cell>
          <cell r="E180">
            <v>0</v>
          </cell>
          <cell r="F180">
            <v>0</v>
          </cell>
          <cell r="M180">
            <v>-22937</v>
          </cell>
          <cell r="N180">
            <v>-21965</v>
          </cell>
          <cell r="O180" t="str">
            <v>Enron</v>
          </cell>
          <cell r="P180" t="str">
            <v>EPMOTH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OTHA</v>
          </cell>
          <cell r="B181">
            <v>-73</v>
          </cell>
          <cell r="D181">
            <v>-73</v>
          </cell>
          <cell r="E181">
            <v>0</v>
          </cell>
          <cell r="F181">
            <v>0</v>
          </cell>
          <cell r="J181">
            <v>73</v>
          </cell>
          <cell r="N181">
            <v>0</v>
          </cell>
          <cell r="O181" t="str">
            <v>Enron</v>
          </cell>
          <cell r="P181" t="str">
            <v>EPMOTHA</v>
          </cell>
          <cell r="S181" t="str">
            <v>Other</v>
          </cell>
          <cell r="T181" t="str">
            <v>Enron Other Trading</v>
          </cell>
          <cell r="U181" t="str">
            <v>Other</v>
          </cell>
        </row>
        <row r="182">
          <cell r="A182" t="str">
            <v>EPMPJM</v>
          </cell>
          <cell r="B182">
            <v>-50</v>
          </cell>
          <cell r="D182">
            <v>-50</v>
          </cell>
          <cell r="E182">
            <v>0</v>
          </cell>
          <cell r="F182">
            <v>0</v>
          </cell>
          <cell r="N182">
            <v>-50</v>
          </cell>
          <cell r="O182" t="str">
            <v>Enron</v>
          </cell>
          <cell r="P182" t="str">
            <v>EPMPJM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EPMPJMA</v>
          </cell>
          <cell r="B183">
            <v>-168</v>
          </cell>
          <cell r="D183">
            <v>-168</v>
          </cell>
          <cell r="E183">
            <v>0</v>
          </cell>
          <cell r="F183">
            <v>0</v>
          </cell>
          <cell r="J183">
            <v>168</v>
          </cell>
          <cell r="N183">
            <v>0</v>
          </cell>
          <cell r="O183" t="str">
            <v>Enron</v>
          </cell>
          <cell r="P183" t="str">
            <v>EPMPJMA</v>
          </cell>
          <cell r="S183" t="str">
            <v>Power</v>
          </cell>
          <cell r="T183" t="str">
            <v>Enron PJM Trading</v>
          </cell>
          <cell r="U183" t="str">
            <v>PJM</v>
          </cell>
        </row>
        <row r="184">
          <cell r="A184" t="str">
            <v>MHCOB</v>
          </cell>
          <cell r="B184">
            <v>-91</v>
          </cell>
          <cell r="D184">
            <v>-91</v>
          </cell>
          <cell r="E184">
            <v>0</v>
          </cell>
          <cell r="F184">
            <v>0</v>
          </cell>
          <cell r="N184">
            <v>-91</v>
          </cell>
          <cell r="O184" t="str">
            <v>former</v>
          </cell>
          <cell r="P184" t="str">
            <v>MHCOB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NP15</v>
          </cell>
          <cell r="Q185" t="str">
            <v>COB</v>
          </cell>
          <cell r="R185" t="str">
            <v>COB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N186">
            <v>0</v>
          </cell>
          <cell r="O186" t="str">
            <v>former</v>
          </cell>
          <cell r="P186" t="str">
            <v>MHSP15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PV</v>
          </cell>
          <cell r="B187">
            <v>1246</v>
          </cell>
          <cell r="D187">
            <v>1246</v>
          </cell>
          <cell r="E187">
            <v>0</v>
          </cell>
          <cell r="F187">
            <v>0</v>
          </cell>
          <cell r="N187">
            <v>1246</v>
          </cell>
          <cell r="O187" t="str">
            <v>former</v>
          </cell>
          <cell r="P187" t="str">
            <v>MHPV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ZP26</v>
          </cell>
          <cell r="Q188" t="str">
            <v>PV</v>
          </cell>
          <cell r="R188" t="str">
            <v>PV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PJM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PJM</v>
          </cell>
          <cell r="Q189" t="str">
            <v>PJM</v>
          </cell>
          <cell r="R189" t="str">
            <v>pjm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OPTION</v>
          </cell>
          <cell r="Q190" t="str">
            <v>PV</v>
          </cell>
          <cell r="R190" t="str">
            <v>PV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EMSN</v>
          </cell>
          <cell r="Q191" t="str">
            <v>EMISSIONS</v>
          </cell>
          <cell r="R191" t="str">
            <v>EMISSIONS</v>
          </cell>
          <cell r="S191" t="str">
            <v>Power</v>
          </cell>
          <cell r="T191" t="str">
            <v>West Structured</v>
          </cell>
          <cell r="U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NYPP</v>
          </cell>
          <cell r="Q192" t="str">
            <v>NY</v>
          </cell>
          <cell r="R192" t="str">
            <v>NY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SPSIT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ED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N195">
            <v>0</v>
          </cell>
          <cell r="O195" t="str">
            <v>former</v>
          </cell>
          <cell r="P195" t="str">
            <v>MHNG</v>
          </cell>
          <cell r="Q195" t="str">
            <v>PV</v>
          </cell>
          <cell r="R195" t="str">
            <v>PV</v>
          </cell>
          <cell r="S195" t="str">
            <v>Power</v>
          </cell>
          <cell r="T195" t="str">
            <v>West Trading</v>
          </cell>
          <cell r="U195" t="str">
            <v>West</v>
          </cell>
        </row>
        <row r="196">
          <cell r="A196" t="str">
            <v>EPCOB</v>
          </cell>
          <cell r="B196">
            <v>-39</v>
          </cell>
          <cell r="D196">
            <v>-39</v>
          </cell>
          <cell r="E196">
            <v>0</v>
          </cell>
          <cell r="F196">
            <v>0</v>
          </cell>
          <cell r="N196">
            <v>-39</v>
          </cell>
          <cell r="O196" t="str">
            <v>former</v>
          </cell>
          <cell r="P196" t="str">
            <v>EPCOB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1500</v>
          </cell>
          <cell r="N197">
            <v>1500</v>
          </cell>
          <cell r="O197" t="str">
            <v>former</v>
          </cell>
          <cell r="P197" t="str">
            <v>EPCOMED</v>
          </cell>
          <cell r="Q197" t="str">
            <v>COB</v>
          </cell>
          <cell r="R197" t="str">
            <v>COB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N198">
            <v>0</v>
          </cell>
          <cell r="O198" t="str">
            <v>former</v>
          </cell>
          <cell r="P198" t="str">
            <v>EPECAR</v>
          </cell>
          <cell r="Q198" t="str">
            <v>ECAR</v>
          </cell>
          <cell r="R198" t="str">
            <v>ECAR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D</v>
          </cell>
          <cell r="B199">
            <v>-356</v>
          </cell>
          <cell r="D199">
            <v>-356</v>
          </cell>
          <cell r="E199">
            <v>0</v>
          </cell>
          <cell r="F199">
            <v>0</v>
          </cell>
          <cell r="N199">
            <v>-356</v>
          </cell>
          <cell r="O199" t="str">
            <v>former</v>
          </cell>
          <cell r="P199" t="str">
            <v>EPED</v>
          </cell>
          <cell r="Q199" t="str">
            <v>PV</v>
          </cell>
          <cell r="R199" t="str">
            <v>PV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ENTRG</v>
          </cell>
          <cell r="Q200" t="str">
            <v>ENTERGY</v>
          </cell>
          <cell r="R200" t="str">
            <v>ENTERGY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G</v>
          </cell>
          <cell r="Q201" t="str">
            <v>PV</v>
          </cell>
          <cell r="R201" t="str">
            <v>PV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NYPP</v>
          </cell>
          <cell r="Q202" t="str">
            <v>NY</v>
          </cell>
          <cell r="R202" t="str">
            <v>NY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PJM</v>
          </cell>
          <cell r="Q203" t="str">
            <v>PJM</v>
          </cell>
          <cell r="R203" t="str">
            <v>PJM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XPO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N205">
            <v>0</v>
          </cell>
          <cell r="O205" t="str">
            <v>former</v>
          </cell>
          <cell r="P205" t="str">
            <v>EPTRANS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EPWEST</v>
          </cell>
          <cell r="B206">
            <v>19222</v>
          </cell>
          <cell r="D206">
            <v>19222</v>
          </cell>
          <cell r="E206">
            <v>0</v>
          </cell>
          <cell r="F206">
            <v>0</v>
          </cell>
          <cell r="N206">
            <v>19222</v>
          </cell>
          <cell r="O206" t="str">
            <v>former</v>
          </cell>
          <cell r="P206" t="str">
            <v>E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HSPWEST</v>
          </cell>
          <cell r="B207">
            <v>-29</v>
          </cell>
          <cell r="D207">
            <v>-29</v>
          </cell>
          <cell r="E207">
            <v>0</v>
          </cell>
          <cell r="F207">
            <v>0</v>
          </cell>
          <cell r="N207">
            <v>-29</v>
          </cell>
          <cell r="O207" t="str">
            <v>former</v>
          </cell>
          <cell r="P207" t="str">
            <v>MHSPWEST</v>
          </cell>
          <cell r="Q207" t="str">
            <v>PV</v>
          </cell>
          <cell r="R207" t="str">
            <v>PV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N208">
            <v>0</v>
          </cell>
          <cell r="O208" t="str">
            <v>former</v>
          </cell>
          <cell r="P208" t="str">
            <v>MEB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AMEWEST</v>
          </cell>
          <cell r="B209">
            <v>9</v>
          </cell>
          <cell r="D209">
            <v>9</v>
          </cell>
          <cell r="E209">
            <v>0</v>
          </cell>
          <cell r="F209">
            <v>0</v>
          </cell>
          <cell r="N209">
            <v>9</v>
          </cell>
          <cell r="O209" t="str">
            <v>former</v>
          </cell>
          <cell r="P209" t="str">
            <v>AMEWEST</v>
          </cell>
          <cell r="Q209" t="str">
            <v>cob</v>
          </cell>
          <cell r="R209" t="str">
            <v>cob</v>
          </cell>
          <cell r="S209" t="str">
            <v>Power</v>
          </cell>
          <cell r="T209" t="str">
            <v>West Structured</v>
          </cell>
          <cell r="U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ormer</v>
          </cell>
          <cell r="P210" t="str">
            <v>EP1PNL</v>
          </cell>
          <cell r="S210" t="str">
            <v>Power</v>
          </cell>
          <cell r="T210" t="str">
            <v>West Trading</v>
          </cell>
          <cell r="U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EPOOL</v>
          </cell>
          <cell r="Q211" t="str">
            <v>NEPOOL</v>
          </cell>
          <cell r="R211" t="str">
            <v>NEPOOL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NYPP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Nepool Trading</v>
          </cell>
          <cell r="U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ED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gmt Trading</v>
          </cell>
          <cell r="U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HYS</v>
          </cell>
          <cell r="Q214" t="str">
            <v>NY</v>
          </cell>
          <cell r="R214" t="str">
            <v>NY</v>
          </cell>
          <cell r="S214" t="str">
            <v>Power</v>
          </cell>
          <cell r="T214" t="str">
            <v>MidCon Trading</v>
          </cell>
          <cell r="U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BJPJM</v>
          </cell>
          <cell r="Q215" t="str">
            <v>PJM</v>
          </cell>
          <cell r="R215" t="str">
            <v>PJM</v>
          </cell>
          <cell r="S215" t="str">
            <v>Power</v>
          </cell>
          <cell r="T215" t="str">
            <v>PJM Trading</v>
          </cell>
          <cell r="U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ENTRG</v>
          </cell>
          <cell r="Q216" t="str">
            <v>ENTERGY</v>
          </cell>
          <cell r="R216" t="str">
            <v>ENTERGY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TDTVA</v>
          </cell>
          <cell r="Q217" t="str">
            <v>OTHER</v>
          </cell>
          <cell r="R217" t="str">
            <v>TVA</v>
          </cell>
          <cell r="S217" t="str">
            <v>Power</v>
          </cell>
          <cell r="T217" t="str">
            <v>MidCon Trading</v>
          </cell>
          <cell r="U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COB</v>
          </cell>
          <cell r="Q218" t="str">
            <v>COB</v>
          </cell>
          <cell r="R218" t="str">
            <v>COB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PV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N220">
            <v>0</v>
          </cell>
          <cell r="O220" t="str">
            <v>Flat</v>
          </cell>
          <cell r="P220" t="str">
            <v>AFED</v>
          </cell>
          <cell r="Q220" t="str">
            <v>PV</v>
          </cell>
          <cell r="R220" t="str">
            <v>PV</v>
          </cell>
          <cell r="S220" t="str">
            <v>Power</v>
          </cell>
          <cell r="T220" t="str">
            <v>West Trading</v>
          </cell>
          <cell r="U220" t="str">
            <v>West</v>
          </cell>
        </row>
        <row r="221">
          <cell r="A221" t="str">
            <v>RRED</v>
          </cell>
          <cell r="B221">
            <v>-69</v>
          </cell>
          <cell r="D221">
            <v>-69</v>
          </cell>
          <cell r="E221">
            <v>0</v>
          </cell>
          <cell r="F221">
            <v>0</v>
          </cell>
          <cell r="N221">
            <v>-69</v>
          </cell>
          <cell r="O221" t="str">
            <v>Flat</v>
          </cell>
          <cell r="P221" t="str">
            <v>RRED</v>
          </cell>
          <cell r="Q221" t="str">
            <v>NY</v>
          </cell>
          <cell r="R221" t="str">
            <v>NY</v>
          </cell>
          <cell r="S221" t="str">
            <v>Power</v>
          </cell>
          <cell r="T221" t="str">
            <v>NY Trading</v>
          </cell>
          <cell r="U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ECAR</v>
          </cell>
          <cell r="Q222" t="str">
            <v>ECAR</v>
          </cell>
          <cell r="R222" t="str">
            <v>ECAR</v>
          </cell>
          <cell r="S222" t="str">
            <v>Power</v>
          </cell>
          <cell r="T222" t="str">
            <v>MidCon Trading</v>
          </cell>
          <cell r="U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CFPJM</v>
          </cell>
          <cell r="Q223" t="str">
            <v>PJM</v>
          </cell>
          <cell r="R223" t="str">
            <v>PJM</v>
          </cell>
          <cell r="S223" t="str">
            <v>Power</v>
          </cell>
          <cell r="T223" t="str">
            <v>PJM Trading</v>
          </cell>
          <cell r="U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ECAR</v>
          </cell>
          <cell r="Q224" t="str">
            <v>ECAR</v>
          </cell>
          <cell r="R224" t="str">
            <v>ECAR</v>
          </cell>
          <cell r="S224" t="str">
            <v>Power</v>
          </cell>
          <cell r="T224" t="str">
            <v>MidCon Trading</v>
          </cell>
          <cell r="U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NYPP</v>
          </cell>
          <cell r="Q225" t="str">
            <v>NY</v>
          </cell>
          <cell r="R225" t="str">
            <v>NY</v>
          </cell>
          <cell r="S225" t="str">
            <v>Power</v>
          </cell>
          <cell r="T225" t="str">
            <v>NY Trading</v>
          </cell>
          <cell r="U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PJM</v>
          </cell>
          <cell r="Q226" t="str">
            <v>PJM</v>
          </cell>
          <cell r="R226" t="str">
            <v>PJM</v>
          </cell>
          <cell r="S226" t="str">
            <v>Power</v>
          </cell>
          <cell r="T226" t="str">
            <v>PJM Trading</v>
          </cell>
          <cell r="U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JBSERC</v>
          </cell>
          <cell r="Q227" t="str">
            <v>OTHER</v>
          </cell>
          <cell r="R227" t="str">
            <v>SERC</v>
          </cell>
          <cell r="S227" t="str">
            <v>Power</v>
          </cell>
          <cell r="T227" t="str">
            <v>MidCon Trading</v>
          </cell>
          <cell r="U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EPOOL</v>
          </cell>
          <cell r="Q228" t="str">
            <v>NEPOOL</v>
          </cell>
          <cell r="R228" t="str">
            <v>NEPOOL</v>
          </cell>
          <cell r="S228" t="str">
            <v>Power</v>
          </cell>
          <cell r="T228" t="str">
            <v>Nepool Trading</v>
          </cell>
          <cell r="U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NYPP</v>
          </cell>
          <cell r="Q229" t="str">
            <v>NY</v>
          </cell>
          <cell r="R229" t="str">
            <v>NY</v>
          </cell>
          <cell r="S229" t="str">
            <v>Power</v>
          </cell>
          <cell r="T229" t="str">
            <v>NY Trading</v>
          </cell>
          <cell r="U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FHPJM</v>
          </cell>
          <cell r="Q230" t="str">
            <v>PJM</v>
          </cell>
          <cell r="R230" t="str">
            <v>PJM</v>
          </cell>
          <cell r="S230" t="str">
            <v>Power</v>
          </cell>
          <cell r="T230" t="str">
            <v>PJM Trading</v>
          </cell>
          <cell r="U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ECAR</v>
          </cell>
          <cell r="Q231" t="str">
            <v>ECAR</v>
          </cell>
          <cell r="R231" t="str">
            <v>ECAR</v>
          </cell>
          <cell r="S231" t="str">
            <v>Power</v>
          </cell>
          <cell r="T231" t="str">
            <v>MidCon Trading</v>
          </cell>
          <cell r="U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NYPP</v>
          </cell>
          <cell r="Q232" t="str">
            <v>NY</v>
          </cell>
          <cell r="R232" t="str">
            <v>NY</v>
          </cell>
          <cell r="S232" t="str">
            <v>Power</v>
          </cell>
          <cell r="T232" t="str">
            <v>NY Trading</v>
          </cell>
          <cell r="U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PCPJM</v>
          </cell>
          <cell r="Q233" t="str">
            <v>PJM</v>
          </cell>
          <cell r="R233" t="str">
            <v>PJM</v>
          </cell>
          <cell r="S233" t="str">
            <v>Power</v>
          </cell>
          <cell r="T233" t="str">
            <v>PJM Trading</v>
          </cell>
          <cell r="U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EPTX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Texas Structured</v>
          </cell>
          <cell r="U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MEREN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AVISTA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CPL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DUKE</v>
          </cell>
          <cell r="Q238" t="str">
            <v>ECAR</v>
          </cell>
          <cell r="R238" t="str">
            <v>ECAR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MAPP</v>
          </cell>
          <cell r="Q239" t="str">
            <v>OTHER</v>
          </cell>
          <cell r="R239" t="str">
            <v>MAPP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ERC</v>
          </cell>
          <cell r="Q240" t="str">
            <v>OTHER</v>
          </cell>
          <cell r="R240" t="str">
            <v>SERC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M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SDOPT</v>
          </cell>
          <cell r="Q242" t="str">
            <v>ENTERGY</v>
          </cell>
          <cell r="R242" t="str">
            <v>ENTERGY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D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MOPT</v>
          </cell>
          <cell r="Q244" t="str">
            <v>ECAR</v>
          </cell>
          <cell r="R244" t="str">
            <v>ECAR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SPP</v>
          </cell>
          <cell r="Q245" t="str">
            <v>OTHER</v>
          </cell>
          <cell r="R245" t="str">
            <v>SPP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TVA</v>
          </cell>
          <cell r="Q246" t="str">
            <v>OTHER</v>
          </cell>
          <cell r="R246" t="str">
            <v>TVA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AWMTLY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-105</v>
          </cell>
          <cell r="N248">
            <v>-105</v>
          </cell>
          <cell r="O248" t="str">
            <v>Flat</v>
          </cell>
          <cell r="P248" t="str">
            <v>SPCORN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N249">
            <v>0</v>
          </cell>
          <cell r="O249" t="str">
            <v>Flat</v>
          </cell>
          <cell r="P249" t="str">
            <v>SPJTMTLY</v>
          </cell>
          <cell r="Q249" t="str">
            <v>ECAR</v>
          </cell>
          <cell r="R249" t="str">
            <v>ECAR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stat</v>
          </cell>
          <cell r="B250">
            <v>0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stat</v>
          </cell>
          <cell r="Q250" t="str">
            <v>PV</v>
          </cell>
          <cell r="R250" t="str">
            <v>PV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JUNE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AMTLY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MIDHR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SPWRMT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N255">
            <v>0</v>
          </cell>
          <cell r="O255" t="str">
            <v>Flat</v>
          </cell>
          <cell r="P255" t="str">
            <v>WRDAILY</v>
          </cell>
          <cell r="Q255" t="str">
            <v>ECAR</v>
          </cell>
          <cell r="R255" t="str">
            <v>ECAR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ED</v>
          </cell>
          <cell r="B256">
            <v>-1062</v>
          </cell>
          <cell r="D256">
            <v>-1062</v>
          </cell>
          <cell r="E256">
            <v>0</v>
          </cell>
          <cell r="F256">
            <v>0</v>
          </cell>
          <cell r="N256">
            <v>-1062</v>
          </cell>
          <cell r="O256" t="str">
            <v>Flat</v>
          </cell>
          <cell r="P256" t="str">
            <v>SPED</v>
          </cell>
          <cell r="Q256" t="str">
            <v>ERCOT</v>
          </cell>
          <cell r="R256" t="str">
            <v>ERCOT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-6000</v>
          </cell>
          <cell r="N257">
            <v>-6000</v>
          </cell>
          <cell r="O257" t="str">
            <v>Flat</v>
          </cell>
          <cell r="P257" t="str">
            <v>SPORLONG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ORSHRT</v>
          </cell>
          <cell r="Q258" t="str">
            <v>ECAR</v>
          </cell>
          <cell r="R258" t="str">
            <v>ECA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SPPNLXFR</v>
          </cell>
          <cell r="Q259" t="str">
            <v>Other</v>
          </cell>
          <cell r="R259" t="str">
            <v>Other</v>
          </cell>
          <cell r="S259" t="str">
            <v>Power</v>
          </cell>
          <cell r="T259" t="str">
            <v>MidCon Trading</v>
          </cell>
          <cell r="U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DNOX</v>
          </cell>
          <cell r="Q260" t="str">
            <v>EMISSIONS</v>
          </cell>
          <cell r="R260" t="str">
            <v>EMISSIONS</v>
          </cell>
          <cell r="S260" t="str">
            <v>Power</v>
          </cell>
          <cell r="T260" t="str">
            <v>Emissions Trading</v>
          </cell>
          <cell r="U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JUNE</v>
          </cell>
          <cell r="Q261" t="str">
            <v>ECAR</v>
          </cell>
          <cell r="R261" t="str">
            <v>ECAR</v>
          </cell>
          <cell r="S261" t="str">
            <v>Power</v>
          </cell>
          <cell r="T261" t="str">
            <v>NY Trading</v>
          </cell>
          <cell r="U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RR2ED</v>
          </cell>
          <cell r="Q262" t="str">
            <v>Other</v>
          </cell>
          <cell r="R262" t="str">
            <v>ED</v>
          </cell>
          <cell r="S262" t="str">
            <v>Power</v>
          </cell>
          <cell r="T262" t="str">
            <v>Mgmt Trading</v>
          </cell>
          <cell r="U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COB</v>
          </cell>
          <cell r="Q263" t="str">
            <v>COB</v>
          </cell>
          <cell r="R263" t="str">
            <v>COB</v>
          </cell>
          <cell r="S263" t="str">
            <v>Power</v>
          </cell>
          <cell r="T263" t="str">
            <v>West Trading</v>
          </cell>
          <cell r="U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PJM</v>
          </cell>
          <cell r="Q264" t="str">
            <v>PJM</v>
          </cell>
          <cell r="R264" t="str">
            <v>PJM</v>
          </cell>
          <cell r="S264" t="str">
            <v>Power</v>
          </cell>
          <cell r="T264" t="str">
            <v>PJM Trading</v>
          </cell>
          <cell r="U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CAR</v>
          </cell>
          <cell r="Q265" t="str">
            <v>ECAR</v>
          </cell>
          <cell r="R265" t="str">
            <v>ECAR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NTRG</v>
          </cell>
          <cell r="Q266" t="str">
            <v>ENTERGY</v>
          </cell>
          <cell r="R266" t="str">
            <v>ENTERGY</v>
          </cell>
          <cell r="S266" t="str">
            <v>Power</v>
          </cell>
          <cell r="T266" t="str">
            <v>MidCon Trading</v>
          </cell>
          <cell r="U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ERCOT</v>
          </cell>
          <cell r="Q267" t="str">
            <v>ERCOT</v>
          </cell>
          <cell r="R267" t="str">
            <v>ERCOT</v>
          </cell>
          <cell r="S267" t="str">
            <v>Power</v>
          </cell>
          <cell r="T267" t="str">
            <v>Texas Trading</v>
          </cell>
          <cell r="U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PV</v>
          </cell>
          <cell r="Q268" t="str">
            <v>PV</v>
          </cell>
          <cell r="R268" t="str">
            <v>PV</v>
          </cell>
          <cell r="S268" t="str">
            <v>Power</v>
          </cell>
          <cell r="T268" t="str">
            <v>West Trading</v>
          </cell>
          <cell r="U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JTTVA</v>
          </cell>
          <cell r="Q269" t="str">
            <v>OTHER</v>
          </cell>
          <cell r="R269" t="str">
            <v>TVA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MPHGECAR</v>
          </cell>
          <cell r="Q270" t="str">
            <v>Ecar</v>
          </cell>
          <cell r="R270" t="str">
            <v>Ecar</v>
          </cell>
          <cell r="S270" t="str">
            <v>Power</v>
          </cell>
          <cell r="T270" t="str">
            <v>MidCon Trading</v>
          </cell>
          <cell r="U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ED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KSPNLXFR</v>
          </cell>
          <cell r="Q272" t="str">
            <v>NG/FO/WTI</v>
          </cell>
          <cell r="R272" t="str">
            <v>NG/FO/WTI</v>
          </cell>
          <cell r="S272" t="str">
            <v>Fuel</v>
          </cell>
          <cell r="T272" t="str">
            <v>Gas Trading</v>
          </cell>
          <cell r="U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CIN</v>
          </cell>
          <cell r="Q273" t="str">
            <v>ECAR</v>
          </cell>
          <cell r="R273" t="str">
            <v>ECAR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JWENT</v>
          </cell>
          <cell r="Q274" t="str">
            <v>ENTERGY</v>
          </cell>
          <cell r="R274" t="str">
            <v>ENTERGY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AWECAR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N276">
            <v>0</v>
          </cell>
          <cell r="O276" t="str">
            <v>Flat</v>
          </cell>
          <cell r="P276" t="str">
            <v>JTMIDC</v>
          </cell>
          <cell r="Q276" t="str">
            <v>ECAR</v>
          </cell>
          <cell r="R276" t="str">
            <v>ECAR</v>
          </cell>
          <cell r="S276" t="str">
            <v>Power</v>
          </cell>
          <cell r="T276" t="str">
            <v>MidCon Trading</v>
          </cell>
          <cell r="U276" t="str">
            <v>MidCon</v>
          </cell>
        </row>
        <row r="277">
          <cell r="A277" t="str">
            <v>FDOIL</v>
          </cell>
          <cell r="B277">
            <v>1</v>
          </cell>
          <cell r="D277">
            <v>1</v>
          </cell>
          <cell r="E277">
            <v>0</v>
          </cell>
          <cell r="F277">
            <v>0</v>
          </cell>
          <cell r="N277">
            <v>1</v>
          </cell>
          <cell r="O277" t="str">
            <v>Francesca Drew</v>
          </cell>
          <cell r="P277" t="str">
            <v>FDOIL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SPRD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SPRD</v>
          </cell>
          <cell r="S278" t="str">
            <v>Fuel</v>
          </cell>
          <cell r="T278" t="str">
            <v>Oil Trading</v>
          </cell>
          <cell r="U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N279">
            <v>0</v>
          </cell>
          <cell r="O279" t="str">
            <v>Francesca Drew</v>
          </cell>
          <cell r="P279" t="str">
            <v>FDGAS</v>
          </cell>
          <cell r="S279" t="str">
            <v>Fuel</v>
          </cell>
          <cell r="T279" t="str">
            <v>Gas Trading</v>
          </cell>
          <cell r="U279" t="str">
            <v>NG</v>
          </cell>
        </row>
        <row r="280">
          <cell r="A280" t="str">
            <v>GVED</v>
          </cell>
          <cell r="B280">
            <v>-330</v>
          </cell>
          <cell r="D280">
            <v>-330</v>
          </cell>
          <cell r="E280">
            <v>0</v>
          </cell>
          <cell r="F280">
            <v>0</v>
          </cell>
          <cell r="N280">
            <v>-330</v>
          </cell>
          <cell r="O280" t="str">
            <v>Gas</v>
          </cell>
          <cell r="P280" t="str">
            <v>GVED</v>
          </cell>
          <cell r="Q280" t="str">
            <v>NG/FO/WTI</v>
          </cell>
          <cell r="R280" t="str">
            <v>ERCOT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N281">
            <v>0</v>
          </cell>
          <cell r="O281" t="str">
            <v>Gas</v>
          </cell>
          <cell r="P281" t="str">
            <v>GVPNLXFR</v>
          </cell>
          <cell r="Q281" t="str">
            <v>NG/FO/WTI</v>
          </cell>
          <cell r="R281" t="str">
            <v>NG/FO/WTI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VS</v>
          </cell>
          <cell r="B282">
            <v>4484</v>
          </cell>
          <cell r="D282">
            <v>4484</v>
          </cell>
          <cell r="E282">
            <v>0</v>
          </cell>
          <cell r="F282">
            <v>0</v>
          </cell>
          <cell r="N282">
            <v>4484</v>
          </cell>
          <cell r="O282" t="str">
            <v>Gas</v>
          </cell>
          <cell r="P282" t="str">
            <v>GVS</v>
          </cell>
          <cell r="Q282" t="str">
            <v>NG/FO/WTI</v>
          </cell>
          <cell r="R282" t="str">
            <v>ERCOT</v>
          </cell>
          <cell r="S282" t="str">
            <v>Fuel</v>
          </cell>
          <cell r="T282" t="str">
            <v>Gas Structured</v>
          </cell>
          <cell r="U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ECAR</v>
          </cell>
          <cell r="Q283" t="str">
            <v>ECAR</v>
          </cell>
          <cell r="R283" t="str">
            <v>ECAR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EPOOL</v>
          </cell>
          <cell r="Q284" t="str">
            <v>NEPOOL</v>
          </cell>
          <cell r="R284" t="str">
            <v>NEPOOL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N285">
            <v>0</v>
          </cell>
          <cell r="O285" t="str">
            <v>GF</v>
          </cell>
          <cell r="P285" t="str">
            <v>GFNYPP</v>
          </cell>
          <cell r="Q285" t="str">
            <v>NY</v>
          </cell>
          <cell r="R285" t="str">
            <v>NY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PJM</v>
          </cell>
          <cell r="B286">
            <v>4</v>
          </cell>
          <cell r="D286">
            <v>4</v>
          </cell>
          <cell r="E286">
            <v>0</v>
          </cell>
          <cell r="F286">
            <v>2993.5</v>
          </cell>
          <cell r="N286">
            <v>2997.5</v>
          </cell>
          <cell r="O286" t="str">
            <v>GF</v>
          </cell>
          <cell r="P286" t="str">
            <v>GFPJM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N287">
            <v>0</v>
          </cell>
          <cell r="O287" t="str">
            <v>GF</v>
          </cell>
          <cell r="P287" t="str">
            <v>GFFOSSIL</v>
          </cell>
          <cell r="Q287" t="str">
            <v>PJM</v>
          </cell>
          <cell r="R287" t="str">
            <v>PJM</v>
          </cell>
          <cell r="S287" t="str">
            <v>Power</v>
          </cell>
          <cell r="T287" t="str">
            <v>PJM Trading</v>
          </cell>
          <cell r="U287" t="str">
            <v>PJM</v>
          </cell>
        </row>
        <row r="288">
          <cell r="A288" t="str">
            <v>GFCASH</v>
          </cell>
          <cell r="B288">
            <v>6172</v>
          </cell>
          <cell r="D288">
            <v>6172</v>
          </cell>
          <cell r="E288">
            <v>219.38</v>
          </cell>
          <cell r="F288">
            <v>0</v>
          </cell>
          <cell r="N288">
            <v>6391.38</v>
          </cell>
          <cell r="O288" t="str">
            <v>GF</v>
          </cell>
          <cell r="P288" t="str">
            <v>GFCASH</v>
          </cell>
          <cell r="S288" t="str">
            <v>Power</v>
          </cell>
          <cell r="T288" t="str">
            <v>Other</v>
          </cell>
          <cell r="U288" t="str">
            <v>CPS Mgmt</v>
          </cell>
        </row>
        <row r="289">
          <cell r="A289" t="str">
            <v>JKHDG</v>
          </cell>
          <cell r="B289">
            <v>32</v>
          </cell>
          <cell r="D289">
            <v>32</v>
          </cell>
          <cell r="E289">
            <v>0</v>
          </cell>
          <cell r="F289">
            <v>0</v>
          </cell>
          <cell r="N289">
            <v>32</v>
          </cell>
          <cell r="O289" t="str">
            <v>Joe Kirkpatrick</v>
          </cell>
          <cell r="P289" t="str">
            <v>JKHDG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N290">
            <v>0</v>
          </cell>
          <cell r="O290" t="str">
            <v>Joe Kirkpatrick</v>
          </cell>
          <cell r="P290" t="str">
            <v>JKVOL</v>
          </cell>
          <cell r="S290" t="str">
            <v>Power</v>
          </cell>
          <cell r="T290" t="str">
            <v>NY Trading</v>
          </cell>
          <cell r="U290" t="str">
            <v xml:space="preserve">NY </v>
          </cell>
        </row>
        <row r="291">
          <cell r="A291" t="str">
            <v>SPTXGAS</v>
          </cell>
          <cell r="B291">
            <v>14433</v>
          </cell>
          <cell r="D291">
            <v>14433</v>
          </cell>
          <cell r="E291">
            <v>0</v>
          </cell>
          <cell r="F291">
            <v>0</v>
          </cell>
          <cell r="N291">
            <v>14433</v>
          </cell>
          <cell r="O291" t="str">
            <v>JS</v>
          </cell>
          <cell r="P291" t="str">
            <v>SPTXGAS</v>
          </cell>
          <cell r="Q291" t="str">
            <v>NG/FO/WTI</v>
          </cell>
          <cell r="R291" t="str">
            <v>ERCOT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N292">
            <v>0</v>
          </cell>
          <cell r="O292" t="str">
            <v>JS</v>
          </cell>
          <cell r="P292" t="str">
            <v>KSKODING</v>
          </cell>
          <cell r="Q292" t="str">
            <v>NG/FO/WTI</v>
          </cell>
          <cell r="R292" t="str">
            <v>NG/FO/WTI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GASVOL</v>
          </cell>
          <cell r="B293">
            <v>-38586</v>
          </cell>
          <cell r="D293">
            <v>-38586</v>
          </cell>
          <cell r="E293">
            <v>0</v>
          </cell>
          <cell r="F293">
            <v>0</v>
          </cell>
          <cell r="N293">
            <v>-38586</v>
          </cell>
          <cell r="O293" t="str">
            <v>JS</v>
          </cell>
          <cell r="P293" t="str">
            <v>GASVOL</v>
          </cell>
          <cell r="Q293" t="str">
            <v>NG/FO/WTI</v>
          </cell>
          <cell r="R293" t="str">
            <v>nat gas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N294">
            <v>0</v>
          </cell>
          <cell r="O294" t="str">
            <v>JS</v>
          </cell>
          <cell r="P294" t="str">
            <v>KSSNG</v>
          </cell>
          <cell r="Q294" t="str">
            <v>NG/FO/WTI</v>
          </cell>
          <cell r="R294" t="str">
            <v>NG/FO/WTI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ED</v>
          </cell>
          <cell r="B295">
            <v>761</v>
          </cell>
          <cell r="D295">
            <v>761</v>
          </cell>
          <cell r="E295">
            <v>0</v>
          </cell>
          <cell r="F295">
            <v>0</v>
          </cell>
          <cell r="N295">
            <v>761</v>
          </cell>
          <cell r="O295" t="str">
            <v>JS</v>
          </cell>
          <cell r="P295" t="str">
            <v>JS1ED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1PNL</v>
          </cell>
          <cell r="S296" t="str">
            <v>Fuel</v>
          </cell>
          <cell r="T296" t="str">
            <v>Gas Trading</v>
          </cell>
          <cell r="U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N297">
            <v>0</v>
          </cell>
          <cell r="O297" t="str">
            <v>JS</v>
          </cell>
          <cell r="P297" t="str">
            <v>JSENRON</v>
          </cell>
          <cell r="S297" t="str">
            <v>Fuel</v>
          </cell>
          <cell r="T297" t="str">
            <v>Oil Trading</v>
          </cell>
          <cell r="U297" t="str">
            <v>Oil</v>
          </cell>
        </row>
        <row r="298">
          <cell r="A298" t="str">
            <v>JTNG</v>
          </cell>
          <cell r="B298">
            <v>5</v>
          </cell>
          <cell r="D298">
            <v>5</v>
          </cell>
          <cell r="E298">
            <v>0</v>
          </cell>
          <cell r="F298">
            <v>0</v>
          </cell>
          <cell r="N298">
            <v>5</v>
          </cell>
          <cell r="O298" t="str">
            <v>former</v>
          </cell>
          <cell r="P298" t="str">
            <v>JTNG</v>
          </cell>
          <cell r="Q298" t="str">
            <v>NG/FO/WTI</v>
          </cell>
          <cell r="R298" t="str">
            <v>NAT GAS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JTPNLXFR</v>
          </cell>
          <cell r="Q299" t="str">
            <v>OTHER</v>
          </cell>
          <cell r="R299" t="str">
            <v>OTHER</v>
          </cell>
          <cell r="S299" t="str">
            <v>Fuel</v>
          </cell>
          <cell r="T299" t="str">
            <v>Gas Trading</v>
          </cell>
          <cell r="U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N300">
            <v>0</v>
          </cell>
          <cell r="O300" t="str">
            <v>former</v>
          </cell>
          <cell r="P300" t="str">
            <v>LCCASH</v>
          </cell>
          <cell r="S300" t="str">
            <v>Power</v>
          </cell>
          <cell r="T300" t="str">
            <v>Other</v>
          </cell>
          <cell r="U300" t="str">
            <v>CPS Mgmt</v>
          </cell>
        </row>
        <row r="301">
          <cell r="A301" t="str">
            <v>MPTRECAR</v>
          </cell>
          <cell r="B301">
            <v>-2</v>
          </cell>
          <cell r="D301">
            <v>-2</v>
          </cell>
          <cell r="E301">
            <v>0</v>
          </cell>
          <cell r="F301">
            <v>1300</v>
          </cell>
          <cell r="N301">
            <v>1298</v>
          </cell>
          <cell r="O301" t="str">
            <v>Marketing Physical</v>
          </cell>
          <cell r="P301" t="str">
            <v>MPTRECAR</v>
          </cell>
          <cell r="Q301" t="str">
            <v>Ecar</v>
          </cell>
          <cell r="R301" t="str">
            <v>Ecar</v>
          </cell>
          <cell r="S301" t="str">
            <v>Power</v>
          </cell>
          <cell r="T301" t="str">
            <v>MidCon Trading</v>
          </cell>
          <cell r="U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C</v>
          </cell>
          <cell r="P302" t="str">
            <v>MCPNLXFR</v>
          </cell>
          <cell r="Q302" t="str">
            <v>PJM</v>
          </cell>
          <cell r="R302" t="str">
            <v>PJM</v>
          </cell>
          <cell r="S302" t="str">
            <v>Power</v>
          </cell>
          <cell r="T302" t="str">
            <v>PJM Trading</v>
          </cell>
          <cell r="U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CF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DLNYPP</v>
          </cell>
          <cell r="Q304" t="str">
            <v>NY</v>
          </cell>
          <cell r="R304" t="str">
            <v>NY</v>
          </cell>
          <cell r="S304" t="str">
            <v>Power</v>
          </cell>
          <cell r="T304" t="str">
            <v>NY Trading</v>
          </cell>
          <cell r="U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MHNEPOOL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RREUA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N306">
            <v>0</v>
          </cell>
          <cell r="O306" t="str">
            <v>Mgmt</v>
          </cell>
          <cell r="P306" t="str">
            <v>RREUA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LNEPOOL</v>
          </cell>
          <cell r="B307">
            <v>30</v>
          </cell>
          <cell r="D307">
            <v>30</v>
          </cell>
          <cell r="E307">
            <v>0</v>
          </cell>
          <cell r="F307">
            <v>0</v>
          </cell>
          <cell r="N307">
            <v>30</v>
          </cell>
          <cell r="O307" t="str">
            <v>Mgmt</v>
          </cell>
          <cell r="P307" t="str">
            <v>DLNEPOOL</v>
          </cell>
          <cell r="Q307" t="str">
            <v>Nepool</v>
          </cell>
          <cell r="R307" t="str">
            <v>Nepool</v>
          </cell>
          <cell r="S307" t="str">
            <v>Power</v>
          </cell>
          <cell r="T307" t="str">
            <v>Nepool Trading</v>
          </cell>
          <cell r="U307" t="str">
            <v>Nepool</v>
          </cell>
        </row>
        <row r="308">
          <cell r="A308" t="str">
            <v>DMED</v>
          </cell>
          <cell r="B308">
            <v>-83</v>
          </cell>
          <cell r="D308">
            <v>-83</v>
          </cell>
          <cell r="E308">
            <v>0</v>
          </cell>
          <cell r="F308">
            <v>0</v>
          </cell>
          <cell r="N308">
            <v>-83</v>
          </cell>
          <cell r="O308" t="str">
            <v>Mgmt</v>
          </cell>
          <cell r="P308" t="str">
            <v>DMED</v>
          </cell>
          <cell r="Q308" t="str">
            <v>NY</v>
          </cell>
          <cell r="R308" t="str">
            <v>NY</v>
          </cell>
          <cell r="S308" t="str">
            <v>Power</v>
          </cell>
          <cell r="T308" t="str">
            <v>PJM Trading</v>
          </cell>
          <cell r="U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SPSPSIT</v>
          </cell>
          <cell r="Q309" t="str">
            <v>PV</v>
          </cell>
          <cell r="R309" t="str">
            <v>PV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N310">
            <v>0</v>
          </cell>
          <cell r="O310" t="str">
            <v>Mgmt</v>
          </cell>
          <cell r="P310" t="str">
            <v>RRENTRG</v>
          </cell>
          <cell r="Q310" t="str">
            <v>ENTERGY</v>
          </cell>
          <cell r="R310" t="str">
            <v>ENTERGY</v>
          </cell>
          <cell r="S310" t="str">
            <v>Power</v>
          </cell>
          <cell r="T310" t="str">
            <v>MidCon Trading</v>
          </cell>
          <cell r="U310" t="str">
            <v>MidCon</v>
          </cell>
        </row>
        <row r="311">
          <cell r="A311" t="str">
            <v>RRPJM</v>
          </cell>
          <cell r="B311">
            <v>-69</v>
          </cell>
          <cell r="D311">
            <v>-69</v>
          </cell>
          <cell r="E311">
            <v>0</v>
          </cell>
          <cell r="F311">
            <v>0</v>
          </cell>
          <cell r="N311">
            <v>-69</v>
          </cell>
          <cell r="O311" t="str">
            <v>Mgmt</v>
          </cell>
          <cell r="P311" t="str">
            <v>RRPJM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ED</v>
          </cell>
          <cell r="B312">
            <v>-575</v>
          </cell>
          <cell r="D312">
            <v>-575</v>
          </cell>
          <cell r="E312">
            <v>0</v>
          </cell>
          <cell r="F312">
            <v>0</v>
          </cell>
          <cell r="N312">
            <v>-575</v>
          </cell>
          <cell r="O312" t="str">
            <v>Mgmt</v>
          </cell>
          <cell r="P312" t="str">
            <v>DLED</v>
          </cell>
          <cell r="Q312" t="str">
            <v>PJM</v>
          </cell>
          <cell r="R312" t="str">
            <v>PJM</v>
          </cell>
          <cell r="S312" t="str">
            <v>Power</v>
          </cell>
          <cell r="T312" t="str">
            <v>PJM Trading</v>
          </cell>
          <cell r="U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N313">
            <v>0</v>
          </cell>
          <cell r="O313" t="str">
            <v>Mgmt</v>
          </cell>
          <cell r="P313" t="str">
            <v>DLWEST</v>
          </cell>
          <cell r="Q313" t="str">
            <v>COB</v>
          </cell>
          <cell r="R313" t="str">
            <v>COB</v>
          </cell>
          <cell r="S313" t="str">
            <v>Power</v>
          </cell>
          <cell r="T313" t="str">
            <v>West Trading</v>
          </cell>
          <cell r="U313" t="str">
            <v>West</v>
          </cell>
        </row>
        <row r="314">
          <cell r="A314" t="str">
            <v>SPNEHDG</v>
          </cell>
          <cell r="B314">
            <v>-19</v>
          </cell>
          <cell r="D314">
            <v>-19</v>
          </cell>
          <cell r="E314">
            <v>0</v>
          </cell>
          <cell r="F314">
            <v>0</v>
          </cell>
          <cell r="N314">
            <v>-19</v>
          </cell>
          <cell r="O314" t="str">
            <v>Mgmt</v>
          </cell>
          <cell r="P314" t="str">
            <v>SPNEHDG</v>
          </cell>
          <cell r="Q314" t="str">
            <v>NG/FO/WTI</v>
          </cell>
          <cell r="R314" t="str">
            <v>NEPOOL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DLNGHDG</v>
          </cell>
          <cell r="B315">
            <v>-82129</v>
          </cell>
          <cell r="D315">
            <v>-82129</v>
          </cell>
          <cell r="E315">
            <v>0</v>
          </cell>
          <cell r="F315">
            <v>0</v>
          </cell>
          <cell r="N315">
            <v>-82129</v>
          </cell>
          <cell r="O315" t="str">
            <v>Mgmt</v>
          </cell>
          <cell r="P315" t="str">
            <v>DLNGHDG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GASED</v>
          </cell>
          <cell r="B316">
            <v>-176</v>
          </cell>
          <cell r="D316">
            <v>-176</v>
          </cell>
          <cell r="E316">
            <v>0</v>
          </cell>
          <cell r="F316">
            <v>0</v>
          </cell>
          <cell r="N316">
            <v>-176</v>
          </cell>
          <cell r="O316" t="str">
            <v>Mgmt</v>
          </cell>
          <cell r="P316" t="str">
            <v>GASED</v>
          </cell>
          <cell r="Q316" t="str">
            <v>NG/FO/WTI</v>
          </cell>
          <cell r="R316" t="str">
            <v>NG/FO/WTI</v>
          </cell>
          <cell r="S316" t="str">
            <v>Fuel</v>
          </cell>
          <cell r="T316" t="str">
            <v>Gas Trading</v>
          </cell>
          <cell r="U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N317">
            <v>0</v>
          </cell>
          <cell r="O317" t="str">
            <v>MH</v>
          </cell>
          <cell r="P317" t="str">
            <v>MHERCOT</v>
          </cell>
          <cell r="S317" t="str">
            <v>Power</v>
          </cell>
          <cell r="T317" t="str">
            <v>Texas Trading</v>
          </cell>
          <cell r="U317" t="str">
            <v>Texas</v>
          </cell>
        </row>
        <row r="318">
          <cell r="A318" t="str">
            <v>SPCOOP</v>
          </cell>
          <cell r="B318">
            <v>-43705</v>
          </cell>
          <cell r="D318">
            <v>-43705</v>
          </cell>
          <cell r="E318">
            <v>-20</v>
          </cell>
          <cell r="F318">
            <v>0</v>
          </cell>
          <cell r="N318">
            <v>-43725</v>
          </cell>
          <cell r="O318" t="str">
            <v>MidCon</v>
          </cell>
          <cell r="P318" t="str">
            <v>SPCOOP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SPLGE</v>
          </cell>
          <cell r="B319">
            <v>5099</v>
          </cell>
          <cell r="D319">
            <v>5099</v>
          </cell>
          <cell r="E319">
            <v>0</v>
          </cell>
          <cell r="F319">
            <v>0</v>
          </cell>
          <cell r="N319">
            <v>5099</v>
          </cell>
          <cell r="O319" t="str">
            <v>MidCon</v>
          </cell>
          <cell r="P319" t="str">
            <v>SPLGE</v>
          </cell>
          <cell r="Q319" t="str">
            <v>ECAR</v>
          </cell>
          <cell r="R319" t="str">
            <v>ECAR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NOPT</v>
          </cell>
          <cell r="B320">
            <v>11656</v>
          </cell>
          <cell r="D320">
            <v>11656</v>
          </cell>
          <cell r="E320">
            <v>0</v>
          </cell>
          <cell r="F320">
            <v>0</v>
          </cell>
          <cell r="N320">
            <v>11656</v>
          </cell>
          <cell r="O320" t="str">
            <v>MidCon</v>
          </cell>
          <cell r="P320" t="str">
            <v>MIDCNOPT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N321">
            <v>0</v>
          </cell>
          <cell r="O321" t="str">
            <v>MidCon</v>
          </cell>
          <cell r="P321" t="str">
            <v>MIDCSED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CILCOFLT</v>
          </cell>
          <cell r="B322">
            <v>-15781</v>
          </cell>
          <cell r="D322">
            <v>-15781</v>
          </cell>
          <cell r="E322">
            <v>0</v>
          </cell>
          <cell r="F322">
            <v>0</v>
          </cell>
          <cell r="N322">
            <v>-15781</v>
          </cell>
          <cell r="O322" t="str">
            <v>MidCon</v>
          </cell>
          <cell r="P322" t="str">
            <v>CILCOFLT</v>
          </cell>
          <cell r="S322" t="str">
            <v>Power</v>
          </cell>
          <cell r="T322" t="str">
            <v>MidCon Structured</v>
          </cell>
          <cell r="U322" t="str">
            <v>MidCon</v>
          </cell>
        </row>
        <row r="323">
          <cell r="A323" t="str">
            <v>MGNEPOOL</v>
          </cell>
          <cell r="B323">
            <v>8413</v>
          </cell>
          <cell r="D323">
            <v>8413</v>
          </cell>
          <cell r="E323">
            <v>0</v>
          </cell>
          <cell r="F323">
            <v>0</v>
          </cell>
          <cell r="N323">
            <v>8413</v>
          </cell>
          <cell r="O323" t="str">
            <v>Monica Gupta</v>
          </cell>
          <cell r="P323" t="str">
            <v>MGNEPOOL</v>
          </cell>
          <cell r="S323" t="str">
            <v>Power</v>
          </cell>
          <cell r="T323" t="str">
            <v>Nepool Trading</v>
          </cell>
          <cell r="U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N324">
            <v>0</v>
          </cell>
          <cell r="O324" t="str">
            <v>Nepool Str</v>
          </cell>
          <cell r="P324" t="str">
            <v>CPECAR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DAYHDG</v>
          </cell>
          <cell r="Q325" t="str">
            <v>ECAR</v>
          </cell>
          <cell r="R325" t="str">
            <v>ECAR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N326">
            <v>0</v>
          </cell>
          <cell r="O326" t="str">
            <v>Nepool Str</v>
          </cell>
          <cell r="P326" t="str">
            <v>CPBEAVER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Structured</v>
          </cell>
          <cell r="U326" t="str">
            <v>Nepool</v>
          </cell>
        </row>
        <row r="327">
          <cell r="A327" t="str">
            <v>CPFAHedg</v>
          </cell>
          <cell r="B327">
            <v>18995</v>
          </cell>
          <cell r="D327">
            <v>18995</v>
          </cell>
          <cell r="E327">
            <v>0</v>
          </cell>
          <cell r="F327">
            <v>0</v>
          </cell>
          <cell r="N327">
            <v>18995</v>
          </cell>
          <cell r="O327" t="str">
            <v>Nepool LD Hdg</v>
          </cell>
          <cell r="P327" t="str">
            <v>CPFAHedg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EPOOL</v>
          </cell>
          <cell r="B328">
            <v>-1606015</v>
          </cell>
          <cell r="D328">
            <v>-1606015</v>
          </cell>
          <cell r="E328">
            <v>-269.63</v>
          </cell>
          <cell r="F328">
            <v>305835.84000000003</v>
          </cell>
          <cell r="M328">
            <v>0</v>
          </cell>
          <cell r="N328">
            <v>-1300448.79</v>
          </cell>
          <cell r="O328" t="str">
            <v>Nepool LD Hdg</v>
          </cell>
          <cell r="P328" t="str">
            <v>CPNEPOOL</v>
          </cell>
          <cell r="Q328" t="str">
            <v>NEPOOL</v>
          </cell>
          <cell r="R328" t="str">
            <v>NEPOOL</v>
          </cell>
          <cell r="S328" t="str">
            <v>Power</v>
          </cell>
          <cell r="T328" t="str">
            <v>Nepool LD Hdg</v>
          </cell>
          <cell r="U328" t="str">
            <v>Nepool</v>
          </cell>
        </row>
        <row r="329">
          <cell r="A329" t="str">
            <v>CPNYPP</v>
          </cell>
          <cell r="B329">
            <v>4</v>
          </cell>
          <cell r="D329">
            <v>4</v>
          </cell>
          <cell r="E329">
            <v>0</v>
          </cell>
          <cell r="F329">
            <v>0</v>
          </cell>
          <cell r="N329">
            <v>4</v>
          </cell>
          <cell r="O329" t="str">
            <v>Nepool Str</v>
          </cell>
          <cell r="P329" t="str">
            <v>CPNYPP</v>
          </cell>
          <cell r="Q329" t="str">
            <v>NY</v>
          </cell>
          <cell r="R329" t="str">
            <v>NY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PROMPT</v>
          </cell>
          <cell r="B330">
            <v>-1256870</v>
          </cell>
          <cell r="D330">
            <v>-1256870</v>
          </cell>
          <cell r="E330">
            <v>0</v>
          </cell>
          <cell r="F330">
            <v>0</v>
          </cell>
          <cell r="N330">
            <v>-1256870</v>
          </cell>
          <cell r="O330" t="str">
            <v>Nepool Str</v>
          </cell>
          <cell r="P330" t="str">
            <v>CPPROMPT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LIVER</v>
          </cell>
          <cell r="B331">
            <v>-6109</v>
          </cell>
          <cell r="D331">
            <v>-6109</v>
          </cell>
          <cell r="E331">
            <v>0</v>
          </cell>
          <cell r="F331">
            <v>-0.03</v>
          </cell>
          <cell r="N331">
            <v>-6109.03</v>
          </cell>
          <cell r="O331" t="str">
            <v>Nepool Str</v>
          </cell>
          <cell r="P331" t="str">
            <v>CPLIVER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ATHENS</v>
          </cell>
          <cell r="B332">
            <v>391624</v>
          </cell>
          <cell r="D332">
            <v>391624</v>
          </cell>
          <cell r="E332">
            <v>0</v>
          </cell>
          <cell r="F332">
            <v>0</v>
          </cell>
          <cell r="K332">
            <v>-402612</v>
          </cell>
          <cell r="N332">
            <v>-10988</v>
          </cell>
          <cell r="O332" t="str">
            <v>Nepool Str</v>
          </cell>
          <cell r="P332" t="str">
            <v>CPATHENS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HI</v>
          </cell>
          <cell r="B333">
            <v>-462</v>
          </cell>
          <cell r="D333">
            <v>-462</v>
          </cell>
          <cell r="E333">
            <v>0</v>
          </cell>
          <cell r="F333">
            <v>128.57</v>
          </cell>
          <cell r="N333">
            <v>-333.43</v>
          </cell>
          <cell r="O333" t="str">
            <v>Nepool Str</v>
          </cell>
          <cell r="P333" t="str">
            <v>CPBHI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N334">
            <v>0</v>
          </cell>
          <cell r="O334" t="str">
            <v>Nepool Str</v>
          </cell>
          <cell r="P334" t="str">
            <v>CPBRIST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CANAL</v>
          </cell>
          <cell r="B335">
            <v>760208</v>
          </cell>
          <cell r="D335">
            <v>760208</v>
          </cell>
          <cell r="E335">
            <v>0</v>
          </cell>
          <cell r="F335">
            <v>-8765.08</v>
          </cell>
          <cell r="G335">
            <v>6273</v>
          </cell>
          <cell r="K335">
            <v>-791537</v>
          </cell>
          <cell r="L335">
            <v>8765.08</v>
          </cell>
          <cell r="N335">
            <v>-25056</v>
          </cell>
          <cell r="O335" t="str">
            <v>Nepool Str</v>
          </cell>
          <cell r="P335" t="str">
            <v>CPCANAL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ILGRIM</v>
          </cell>
          <cell r="B336">
            <v>-131817</v>
          </cell>
          <cell r="D336">
            <v>-131817</v>
          </cell>
          <cell r="N336">
            <v>-131817</v>
          </cell>
          <cell r="O336" t="str">
            <v>Nepool Str</v>
          </cell>
          <cell r="P336" t="str">
            <v>CPILGRIM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CDECCA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DEXTER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HQFEC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N340">
            <v>0</v>
          </cell>
          <cell r="O340" t="str">
            <v>Nepool Str</v>
          </cell>
          <cell r="P340" t="str">
            <v>CPLISBON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CNEIL</v>
          </cell>
          <cell r="B341">
            <v>-208092</v>
          </cell>
          <cell r="D341">
            <v>-208092</v>
          </cell>
          <cell r="E341">
            <v>0</v>
          </cell>
          <cell r="F341">
            <v>-38934.21</v>
          </cell>
          <cell r="K341">
            <v>195626</v>
          </cell>
          <cell r="L341">
            <v>38934.21</v>
          </cell>
          <cell r="N341">
            <v>-12466</v>
          </cell>
          <cell r="O341" t="str">
            <v>Nepool Str</v>
          </cell>
          <cell r="P341" t="str">
            <v>CPMCNEIL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2</v>
          </cell>
          <cell r="B342">
            <v>8332288</v>
          </cell>
          <cell r="D342">
            <v>8332288</v>
          </cell>
          <cell r="E342">
            <v>0</v>
          </cell>
          <cell r="F342">
            <v>0</v>
          </cell>
          <cell r="K342">
            <v>-8384503</v>
          </cell>
          <cell r="N342">
            <v>-52215</v>
          </cell>
          <cell r="O342" t="str">
            <v>Nepool Str</v>
          </cell>
          <cell r="P342" t="str">
            <v>CPMILL2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MILL3</v>
          </cell>
          <cell r="B343">
            <v>2406</v>
          </cell>
          <cell r="D343">
            <v>2406</v>
          </cell>
          <cell r="E343">
            <v>0</v>
          </cell>
          <cell r="F343">
            <v>0</v>
          </cell>
          <cell r="N343">
            <v>2406</v>
          </cell>
          <cell r="O343" t="str">
            <v>Nepool Str</v>
          </cell>
          <cell r="P343" t="str">
            <v>CPMILL3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N344">
            <v>0</v>
          </cell>
          <cell r="O344" t="str">
            <v>Nepool Str</v>
          </cell>
          <cell r="P344" t="str">
            <v>CPNCAP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E</v>
          </cell>
          <cell r="B345">
            <v>485007</v>
          </cell>
          <cell r="D345">
            <v>485007</v>
          </cell>
          <cell r="E345">
            <v>0</v>
          </cell>
          <cell r="F345">
            <v>8200.94</v>
          </cell>
          <cell r="K345">
            <v>-520166</v>
          </cell>
          <cell r="L345">
            <v>-8200.94</v>
          </cell>
          <cell r="N345">
            <v>-35159</v>
          </cell>
          <cell r="O345" t="str">
            <v>Nepool Str</v>
          </cell>
          <cell r="P345" t="str">
            <v>CPNE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NMT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N347">
            <v>0</v>
          </cell>
          <cell r="O347" t="str">
            <v>Nepool Str</v>
          </cell>
          <cell r="P347" t="str">
            <v>CPSCRRRA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SEABRK</v>
          </cell>
          <cell r="B348">
            <v>-11538689</v>
          </cell>
          <cell r="D348">
            <v>-11538689</v>
          </cell>
          <cell r="E348">
            <v>0</v>
          </cell>
          <cell r="F348">
            <v>245230.52</v>
          </cell>
          <cell r="K348">
            <v>11510324</v>
          </cell>
          <cell r="L348">
            <v>-245230.52</v>
          </cell>
          <cell r="N348">
            <v>-28365.000000000437</v>
          </cell>
          <cell r="O348" t="str">
            <v>Nepool Str</v>
          </cell>
          <cell r="P348" t="str">
            <v>CPSEABRK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VTYNKE</v>
          </cell>
          <cell r="B349">
            <v>-893110</v>
          </cell>
          <cell r="D349">
            <v>-893110</v>
          </cell>
          <cell r="E349">
            <v>0</v>
          </cell>
          <cell r="F349">
            <v>691984.75</v>
          </cell>
          <cell r="K349">
            <v>748741</v>
          </cell>
          <cell r="L349">
            <v>-691984.75</v>
          </cell>
          <cell r="N349">
            <v>-144369</v>
          </cell>
          <cell r="O349" t="str">
            <v>Nepool Str</v>
          </cell>
          <cell r="P349" t="str">
            <v>CPVTYNKE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N350">
            <v>0</v>
          </cell>
          <cell r="O350" t="str">
            <v>Nepool Str</v>
          </cell>
          <cell r="P350" t="str">
            <v>CPWALLFD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WYMAN</v>
          </cell>
          <cell r="B351">
            <v>675188</v>
          </cell>
          <cell r="D351">
            <v>675188</v>
          </cell>
          <cell r="E351">
            <v>0</v>
          </cell>
          <cell r="F351">
            <v>-39161.08</v>
          </cell>
          <cell r="G351">
            <v>879</v>
          </cell>
          <cell r="K351">
            <v>-751378</v>
          </cell>
          <cell r="L351">
            <v>39161.08</v>
          </cell>
          <cell r="N351">
            <v>-75311</v>
          </cell>
          <cell r="O351" t="str">
            <v>Nepool Str</v>
          </cell>
          <cell r="P351" t="str">
            <v>CPWYMAN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CLP</v>
          </cell>
          <cell r="B352">
            <v>317039</v>
          </cell>
          <cell r="D352">
            <v>317039</v>
          </cell>
          <cell r="E352">
            <v>0</v>
          </cell>
          <cell r="F352">
            <v>0</v>
          </cell>
          <cell r="N352">
            <v>317039</v>
          </cell>
          <cell r="O352" t="str">
            <v>Nepool Str</v>
          </cell>
          <cell r="P352" t="str">
            <v>CPCLP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0</v>
          </cell>
          <cell r="B353">
            <v>461284</v>
          </cell>
          <cell r="D353">
            <v>461284</v>
          </cell>
          <cell r="E353">
            <v>0</v>
          </cell>
          <cell r="F353">
            <v>0</v>
          </cell>
          <cell r="N353">
            <v>461284</v>
          </cell>
          <cell r="O353" t="str">
            <v>Nepool Str</v>
          </cell>
          <cell r="P353" t="str">
            <v>CPEUA20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2FA</v>
          </cell>
          <cell r="B354">
            <v>-10770</v>
          </cell>
          <cell r="D354">
            <v>-10770</v>
          </cell>
          <cell r="E354">
            <v>0</v>
          </cell>
          <cell r="F354">
            <v>0</v>
          </cell>
          <cell r="N354">
            <v>-10770</v>
          </cell>
          <cell r="O354" t="str">
            <v>Nepool Str</v>
          </cell>
          <cell r="P354" t="str">
            <v>CPEUA2FA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6</v>
          </cell>
          <cell r="B355">
            <v>817090</v>
          </cell>
          <cell r="D355">
            <v>817090</v>
          </cell>
          <cell r="E355">
            <v>0</v>
          </cell>
          <cell r="F355">
            <v>0</v>
          </cell>
          <cell r="N355">
            <v>817090</v>
          </cell>
          <cell r="O355" t="str">
            <v>Nepool Str</v>
          </cell>
          <cell r="P355" t="str">
            <v>CPEUA36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EUA3FA</v>
          </cell>
          <cell r="B356">
            <v>-19092</v>
          </cell>
          <cell r="D356">
            <v>-19092</v>
          </cell>
          <cell r="E356">
            <v>0</v>
          </cell>
          <cell r="F356">
            <v>0</v>
          </cell>
          <cell r="N356">
            <v>-19092</v>
          </cell>
          <cell r="O356" t="str">
            <v>Nepool Str</v>
          </cell>
          <cell r="P356" t="str">
            <v>CPEUA3FA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</v>
          </cell>
          <cell r="B357">
            <v>113019</v>
          </cell>
          <cell r="D357">
            <v>113019</v>
          </cell>
          <cell r="E357">
            <v>0</v>
          </cell>
          <cell r="F357">
            <v>0</v>
          </cell>
          <cell r="N357">
            <v>113019</v>
          </cell>
          <cell r="O357" t="str">
            <v>Nepool Str</v>
          </cell>
          <cell r="P357" t="str">
            <v>CPFGE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FGEFA</v>
          </cell>
          <cell r="B358">
            <v>-5138</v>
          </cell>
          <cell r="D358">
            <v>-5138</v>
          </cell>
          <cell r="E358">
            <v>0</v>
          </cell>
          <cell r="F358">
            <v>0</v>
          </cell>
          <cell r="N358">
            <v>-5138</v>
          </cell>
          <cell r="O358" t="str">
            <v>Nepool Str</v>
          </cell>
          <cell r="P358" t="str">
            <v>CPFGEFA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</v>
          </cell>
          <cell r="B359">
            <v>10928</v>
          </cell>
          <cell r="D359">
            <v>10928</v>
          </cell>
          <cell r="E359">
            <v>0</v>
          </cell>
          <cell r="F359">
            <v>0</v>
          </cell>
          <cell r="N359">
            <v>10928</v>
          </cell>
          <cell r="O359" t="str">
            <v>Nepool Str</v>
          </cell>
          <cell r="P359" t="str">
            <v>CPGSE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GSEFA</v>
          </cell>
          <cell r="B360">
            <v>72</v>
          </cell>
          <cell r="D360">
            <v>72</v>
          </cell>
          <cell r="E360">
            <v>0</v>
          </cell>
          <cell r="F360">
            <v>0</v>
          </cell>
          <cell r="N360">
            <v>72</v>
          </cell>
          <cell r="O360" t="str">
            <v>Nepool Str</v>
          </cell>
          <cell r="P360" t="str">
            <v>CPGSEFA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</v>
          </cell>
          <cell r="B361">
            <v>390390</v>
          </cell>
          <cell r="D361">
            <v>390390</v>
          </cell>
          <cell r="E361">
            <v>0</v>
          </cell>
          <cell r="F361">
            <v>0</v>
          </cell>
          <cell r="N361">
            <v>390390</v>
          </cell>
          <cell r="O361" t="str">
            <v>Nepool Str</v>
          </cell>
          <cell r="P361" t="str">
            <v>CPMECO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MECOFA</v>
          </cell>
          <cell r="B362">
            <v>-15051</v>
          </cell>
          <cell r="D362">
            <v>-15051</v>
          </cell>
          <cell r="E362">
            <v>0</v>
          </cell>
          <cell r="F362">
            <v>0</v>
          </cell>
          <cell r="N362">
            <v>-15051</v>
          </cell>
          <cell r="O362" t="str">
            <v>Nepool Str</v>
          </cell>
          <cell r="P362" t="str">
            <v>CPMECOFA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</v>
          </cell>
          <cell r="B363">
            <v>988632</v>
          </cell>
          <cell r="D363">
            <v>988632</v>
          </cell>
          <cell r="E363">
            <v>0</v>
          </cell>
          <cell r="F363">
            <v>0</v>
          </cell>
          <cell r="M363">
            <v>0</v>
          </cell>
          <cell r="N363">
            <v>988632</v>
          </cell>
          <cell r="O363" t="str">
            <v>Nepool Str</v>
          </cell>
          <cell r="P363" t="str">
            <v>CPNECO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COFA</v>
          </cell>
          <cell r="B364">
            <v>-24673</v>
          </cell>
          <cell r="D364">
            <v>-24673</v>
          </cell>
          <cell r="E364">
            <v>0</v>
          </cell>
          <cell r="F364">
            <v>0</v>
          </cell>
          <cell r="M364">
            <v>0</v>
          </cell>
          <cell r="N364">
            <v>-24673</v>
          </cell>
          <cell r="O364" t="str">
            <v>Nepool Str</v>
          </cell>
          <cell r="P364" t="str">
            <v>CPNECOFA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NEES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WMECO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L367">
            <v>-2700000</v>
          </cell>
          <cell r="N367">
            <v>-2700000</v>
          </cell>
          <cell r="O367" t="str">
            <v>Nepool Str</v>
          </cell>
          <cell r="P367" t="str">
            <v>CPTIVER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ED</v>
          </cell>
          <cell r="B368">
            <v>2495</v>
          </cell>
          <cell r="D368">
            <v>2495</v>
          </cell>
          <cell r="E368">
            <v>0</v>
          </cell>
          <cell r="F368">
            <v>0</v>
          </cell>
          <cell r="N368">
            <v>2495</v>
          </cell>
          <cell r="O368" t="str">
            <v>Nepool Str</v>
          </cell>
          <cell r="P368" t="str">
            <v>CPED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TRANS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ISONE</v>
          </cell>
          <cell r="B370">
            <v>-15476569</v>
          </cell>
          <cell r="D370">
            <v>-15476569</v>
          </cell>
          <cell r="E370">
            <v>0</v>
          </cell>
          <cell r="F370">
            <v>0</v>
          </cell>
          <cell r="K370">
            <v>15476486</v>
          </cell>
          <cell r="N370">
            <v>-83</v>
          </cell>
          <cell r="O370" t="str">
            <v>Nepool Str</v>
          </cell>
          <cell r="P370" t="str">
            <v>CPISONE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N371">
            <v>0</v>
          </cell>
          <cell r="O371" t="str">
            <v>Nepool Str</v>
          </cell>
          <cell r="P371" t="str">
            <v>CPNEBANK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Structured</v>
          </cell>
          <cell r="U371" t="str">
            <v>Nepool</v>
          </cell>
        </row>
        <row r="372">
          <cell r="A372" t="str">
            <v>SENEPOOL</v>
          </cell>
          <cell r="B372">
            <v>-146495</v>
          </cell>
          <cell r="D372">
            <v>-146495</v>
          </cell>
          <cell r="E372">
            <v>0</v>
          </cell>
          <cell r="F372">
            <v>0</v>
          </cell>
          <cell r="M372">
            <v>0</v>
          </cell>
          <cell r="N372">
            <v>-146495</v>
          </cell>
          <cell r="O372" t="str">
            <v>Nepool LD Hdg</v>
          </cell>
          <cell r="P372" t="str">
            <v>SENEPOOL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LD Hdg</v>
          </cell>
          <cell r="U372" t="str">
            <v>Nepool</v>
          </cell>
        </row>
        <row r="373">
          <cell r="A373" t="str">
            <v>NSRIDGE</v>
          </cell>
          <cell r="B373">
            <v>443043</v>
          </cell>
          <cell r="D373">
            <v>443043</v>
          </cell>
          <cell r="E373">
            <v>0</v>
          </cell>
          <cell r="F373">
            <v>0</v>
          </cell>
          <cell r="K373">
            <v>-443043</v>
          </cell>
          <cell r="N373">
            <v>0</v>
          </cell>
          <cell r="O373" t="str">
            <v>Nepool Str</v>
          </cell>
          <cell r="P373" t="str">
            <v>NSRIDG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NSRISE</v>
          </cell>
          <cell r="B374">
            <v>-320848</v>
          </cell>
          <cell r="D374">
            <v>-320848</v>
          </cell>
          <cell r="E374">
            <v>0</v>
          </cell>
          <cell r="F374">
            <v>0</v>
          </cell>
          <cell r="N374">
            <v>-320848</v>
          </cell>
          <cell r="O374" t="str">
            <v>Nepool Str</v>
          </cell>
          <cell r="P374" t="str">
            <v>NSRISE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20R</v>
          </cell>
          <cell r="B375">
            <v>89</v>
          </cell>
          <cell r="D375">
            <v>89</v>
          </cell>
          <cell r="E375">
            <v>0</v>
          </cell>
          <cell r="F375">
            <v>0</v>
          </cell>
          <cell r="N375">
            <v>89</v>
          </cell>
          <cell r="O375" t="str">
            <v>Nepool Str</v>
          </cell>
          <cell r="P375" t="str">
            <v>CPEUA20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EUA36R</v>
          </cell>
          <cell r="B376">
            <v>158</v>
          </cell>
          <cell r="D376">
            <v>158</v>
          </cell>
          <cell r="E376">
            <v>0</v>
          </cell>
          <cell r="F376">
            <v>0</v>
          </cell>
          <cell r="N376">
            <v>158</v>
          </cell>
          <cell r="O376" t="str">
            <v>Nepool Str</v>
          </cell>
          <cell r="P376" t="str">
            <v>CPEUA36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N377">
            <v>0</v>
          </cell>
          <cell r="O377" t="str">
            <v>Nepool Str</v>
          </cell>
          <cell r="P377" t="str">
            <v>CPGSE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CLPR</v>
          </cell>
          <cell r="B378">
            <v>-2</v>
          </cell>
          <cell r="D378">
            <v>-2</v>
          </cell>
          <cell r="E378">
            <v>0</v>
          </cell>
          <cell r="F378">
            <v>0</v>
          </cell>
          <cell r="N378">
            <v>-2</v>
          </cell>
          <cell r="O378" t="str">
            <v>Nepool Str</v>
          </cell>
          <cell r="P378" t="str">
            <v>CPCLP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FGER</v>
          </cell>
          <cell r="B379">
            <v>6</v>
          </cell>
          <cell r="D379">
            <v>6</v>
          </cell>
          <cell r="E379">
            <v>0</v>
          </cell>
          <cell r="F379">
            <v>0</v>
          </cell>
          <cell r="N379">
            <v>6</v>
          </cell>
          <cell r="O379" t="str">
            <v>Nepool Str</v>
          </cell>
          <cell r="P379" t="str">
            <v>CPFGE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MECOR</v>
          </cell>
          <cell r="B380">
            <v>1</v>
          </cell>
          <cell r="D380">
            <v>1</v>
          </cell>
          <cell r="E380">
            <v>0</v>
          </cell>
          <cell r="F380">
            <v>0</v>
          </cell>
          <cell r="N380">
            <v>1</v>
          </cell>
          <cell r="O380" t="str">
            <v>Nepool Str</v>
          </cell>
          <cell r="P380" t="str">
            <v>CPM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CPNECOR</v>
          </cell>
          <cell r="B381">
            <v>369</v>
          </cell>
          <cell r="D381">
            <v>369</v>
          </cell>
          <cell r="E381">
            <v>0</v>
          </cell>
          <cell r="F381">
            <v>0</v>
          </cell>
          <cell r="N381">
            <v>369</v>
          </cell>
          <cell r="O381" t="str">
            <v>Nepool Str</v>
          </cell>
          <cell r="P381" t="str">
            <v>CPNECOR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MECOD</v>
          </cell>
          <cell r="B382">
            <v>93920</v>
          </cell>
          <cell r="D382">
            <v>93920</v>
          </cell>
          <cell r="E382">
            <v>0</v>
          </cell>
          <cell r="F382">
            <v>0</v>
          </cell>
          <cell r="N382">
            <v>93920</v>
          </cell>
          <cell r="O382" t="str">
            <v>Nepool Str</v>
          </cell>
          <cell r="P382" t="str">
            <v>NSMECOD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Structured</v>
          </cell>
          <cell r="U382" t="str">
            <v>Nepool</v>
          </cell>
        </row>
        <row r="383">
          <cell r="A383" t="str">
            <v>NSNGHDG</v>
          </cell>
          <cell r="B383">
            <v>-625</v>
          </cell>
          <cell r="D383">
            <v>-625</v>
          </cell>
          <cell r="E383">
            <v>0</v>
          </cell>
          <cell r="F383">
            <v>0</v>
          </cell>
          <cell r="N383">
            <v>-625</v>
          </cell>
          <cell r="O383" t="str">
            <v>Nepool LD Hdg</v>
          </cell>
          <cell r="P383" t="str">
            <v>NSNGHDG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LD Hdg</v>
          </cell>
          <cell r="U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N384">
            <v>0</v>
          </cell>
          <cell r="O384" t="str">
            <v>Nepool Str</v>
          </cell>
          <cell r="P384" t="str">
            <v>NSTHAMES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Structured</v>
          </cell>
          <cell r="U384" t="str">
            <v>Nepool</v>
          </cell>
        </row>
        <row r="385">
          <cell r="A385" t="str">
            <v>NSVOLHDG</v>
          </cell>
          <cell r="B385">
            <v>96220</v>
          </cell>
          <cell r="D385">
            <v>96220</v>
          </cell>
          <cell r="E385">
            <v>0</v>
          </cell>
          <cell r="F385">
            <v>0</v>
          </cell>
          <cell r="N385">
            <v>96220</v>
          </cell>
          <cell r="O385" t="str">
            <v>Nepool LD Hdg</v>
          </cell>
          <cell r="P385" t="str">
            <v>NSVOLHDG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LD Hdg</v>
          </cell>
          <cell r="U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PNLXFR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N387">
            <v>0</v>
          </cell>
          <cell r="O387" t="str">
            <v>Nepool Str</v>
          </cell>
          <cell r="P387" t="str">
            <v>NSAVEC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WELLES</v>
          </cell>
          <cell r="B388">
            <v>118329</v>
          </cell>
          <cell r="D388">
            <v>118329</v>
          </cell>
          <cell r="E388">
            <v>0</v>
          </cell>
          <cell r="F388">
            <v>0</v>
          </cell>
          <cell r="N388">
            <v>118329</v>
          </cell>
          <cell r="O388" t="str">
            <v>Nepool Str</v>
          </cell>
          <cell r="P388" t="str">
            <v>NSWELLES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</v>
          </cell>
          <cell r="B389">
            <v>408701</v>
          </cell>
          <cell r="D389">
            <v>408701</v>
          </cell>
          <cell r="E389">
            <v>0</v>
          </cell>
          <cell r="F389">
            <v>0</v>
          </cell>
          <cell r="N389">
            <v>408701</v>
          </cell>
          <cell r="O389" t="str">
            <v>Nepool Str</v>
          </cell>
          <cell r="P389" t="str">
            <v>NSBE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BEGEN</v>
          </cell>
          <cell r="B390">
            <v>-308246</v>
          </cell>
          <cell r="D390">
            <v>-308246</v>
          </cell>
          <cell r="E390">
            <v>0</v>
          </cell>
          <cell r="F390">
            <v>0</v>
          </cell>
          <cell r="N390">
            <v>-308246</v>
          </cell>
          <cell r="O390" t="str">
            <v>Nepool Str</v>
          </cell>
          <cell r="P390" t="str">
            <v>NSBEGEN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CE</v>
          </cell>
          <cell r="B391">
            <v>98752</v>
          </cell>
          <cell r="D391">
            <v>98752</v>
          </cell>
          <cell r="E391">
            <v>0</v>
          </cell>
          <cell r="F391">
            <v>0</v>
          </cell>
          <cell r="N391">
            <v>98752</v>
          </cell>
          <cell r="O391" t="str">
            <v>Nepool Str</v>
          </cell>
          <cell r="P391" t="str">
            <v>NSCE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BHEPPA</v>
          </cell>
          <cell r="B392">
            <v>-65916</v>
          </cell>
          <cell r="D392">
            <v>-65916</v>
          </cell>
          <cell r="E392">
            <v>0</v>
          </cell>
          <cell r="F392">
            <v>0</v>
          </cell>
          <cell r="N392">
            <v>-65916</v>
          </cell>
          <cell r="O392" t="str">
            <v>Nepool Str</v>
          </cell>
          <cell r="P392" t="str">
            <v>NSBHE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CMPPPA</v>
          </cell>
          <cell r="B393">
            <v>-436373</v>
          </cell>
          <cell r="D393">
            <v>-436373</v>
          </cell>
          <cell r="E393">
            <v>0</v>
          </cell>
          <cell r="F393">
            <v>0</v>
          </cell>
          <cell r="N393">
            <v>-436373</v>
          </cell>
          <cell r="O393" t="str">
            <v>Nepool Str</v>
          </cell>
          <cell r="P393" t="str">
            <v>NSCMPPPA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BHESOS</v>
          </cell>
          <cell r="B394">
            <v>459393</v>
          </cell>
          <cell r="D394">
            <v>459393</v>
          </cell>
          <cell r="E394">
            <v>0</v>
          </cell>
          <cell r="F394">
            <v>0</v>
          </cell>
          <cell r="N394">
            <v>459393</v>
          </cell>
          <cell r="O394" t="str">
            <v>Nepool Str</v>
          </cell>
          <cell r="P394" t="str">
            <v>NSBHE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CMPSOS</v>
          </cell>
          <cell r="B395">
            <v>2082161</v>
          </cell>
          <cell r="D395">
            <v>2082161</v>
          </cell>
          <cell r="E395">
            <v>0</v>
          </cell>
          <cell r="F395">
            <v>0</v>
          </cell>
          <cell r="N395">
            <v>2082161</v>
          </cell>
          <cell r="O395" t="str">
            <v>Nepool Str</v>
          </cell>
          <cell r="P395" t="str">
            <v>NSCMPSOS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BER</v>
          </cell>
          <cell r="B396">
            <v>18</v>
          </cell>
          <cell r="D396">
            <v>18</v>
          </cell>
          <cell r="E396">
            <v>0</v>
          </cell>
          <cell r="F396">
            <v>0</v>
          </cell>
          <cell r="N396">
            <v>18</v>
          </cell>
          <cell r="O396" t="str">
            <v>Nepool Str</v>
          </cell>
          <cell r="P396" t="str">
            <v>NSB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ER</v>
          </cell>
          <cell r="B397">
            <v>11</v>
          </cell>
          <cell r="D397">
            <v>11</v>
          </cell>
          <cell r="E397">
            <v>0</v>
          </cell>
          <cell r="F397">
            <v>0</v>
          </cell>
          <cell r="N397">
            <v>11</v>
          </cell>
          <cell r="O397" t="str">
            <v>Nepool Str</v>
          </cell>
          <cell r="P397" t="str">
            <v>NSCER</v>
          </cell>
          <cell r="Q397" t="str">
            <v>Nepool</v>
          </cell>
          <cell r="R397" t="str">
            <v>Nepool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CONCRD</v>
          </cell>
          <cell r="B398">
            <v>55030</v>
          </cell>
          <cell r="D398">
            <v>55030</v>
          </cell>
          <cell r="E398">
            <v>0</v>
          </cell>
          <cell r="F398">
            <v>0</v>
          </cell>
          <cell r="N398">
            <v>55030</v>
          </cell>
          <cell r="O398" t="str">
            <v>Nepool Str</v>
          </cell>
          <cell r="P398" t="str">
            <v>NSCONCRD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</v>
          </cell>
          <cell r="B399">
            <v>1190952</v>
          </cell>
          <cell r="D399">
            <v>1190952</v>
          </cell>
          <cell r="E399">
            <v>0</v>
          </cell>
          <cell r="F399">
            <v>0</v>
          </cell>
          <cell r="N399">
            <v>1190952</v>
          </cell>
          <cell r="O399" t="str">
            <v>Nepool Str</v>
          </cell>
          <cell r="P399" t="str">
            <v>NSNECO2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NECO2R</v>
          </cell>
          <cell r="B400">
            <v>191</v>
          </cell>
          <cell r="D400">
            <v>191</v>
          </cell>
          <cell r="E400">
            <v>0</v>
          </cell>
          <cell r="F400">
            <v>0</v>
          </cell>
          <cell r="N400">
            <v>191</v>
          </cell>
          <cell r="O400" t="str">
            <v>Nepool Str</v>
          </cell>
          <cell r="P400" t="str">
            <v>NSNECO2R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1</v>
          </cell>
          <cell r="B401">
            <v>-308</v>
          </cell>
          <cell r="D401">
            <v>-308</v>
          </cell>
          <cell r="E401">
            <v>0</v>
          </cell>
          <cell r="F401">
            <v>0</v>
          </cell>
          <cell r="N401">
            <v>-308</v>
          </cell>
          <cell r="O401" t="str">
            <v>Nepool Str</v>
          </cell>
          <cell r="P401" t="str">
            <v>NSVY1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2</v>
          </cell>
          <cell r="B402">
            <v>-340</v>
          </cell>
          <cell r="D402">
            <v>-340</v>
          </cell>
          <cell r="E402">
            <v>0</v>
          </cell>
          <cell r="F402">
            <v>0</v>
          </cell>
          <cell r="N402">
            <v>-340</v>
          </cell>
          <cell r="O402" t="str">
            <v>Nepool Str</v>
          </cell>
          <cell r="P402" t="str">
            <v>NSVY2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3</v>
          </cell>
          <cell r="B403">
            <v>-271</v>
          </cell>
          <cell r="D403">
            <v>-271</v>
          </cell>
          <cell r="E403">
            <v>0</v>
          </cell>
          <cell r="F403">
            <v>0</v>
          </cell>
          <cell r="N403">
            <v>-271</v>
          </cell>
          <cell r="O403" t="str">
            <v>Nepool Str</v>
          </cell>
          <cell r="P403" t="str">
            <v>NSVY3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VY4</v>
          </cell>
          <cell r="B404">
            <v>-341</v>
          </cell>
          <cell r="D404">
            <v>-341</v>
          </cell>
          <cell r="E404">
            <v>0</v>
          </cell>
          <cell r="F404">
            <v>0</v>
          </cell>
          <cell r="N404">
            <v>-341</v>
          </cell>
          <cell r="O404" t="str">
            <v>Nepool Str</v>
          </cell>
          <cell r="P404" t="str">
            <v>NSVY4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NEC2FA</v>
          </cell>
          <cell r="B405">
            <v>-22245</v>
          </cell>
          <cell r="D405">
            <v>-22245</v>
          </cell>
          <cell r="E405">
            <v>0</v>
          </cell>
          <cell r="F405">
            <v>0</v>
          </cell>
          <cell r="M405">
            <v>0</v>
          </cell>
          <cell r="N405">
            <v>-22245</v>
          </cell>
          <cell r="O405" t="str">
            <v>Nepool Str</v>
          </cell>
          <cell r="P405" t="str">
            <v>NSNEC2FA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5ED</v>
          </cell>
          <cell r="B406">
            <v>-6192</v>
          </cell>
          <cell r="D406">
            <v>-6192</v>
          </cell>
          <cell r="E406">
            <v>0</v>
          </cell>
          <cell r="F406">
            <v>0</v>
          </cell>
          <cell r="N406">
            <v>-6192</v>
          </cell>
          <cell r="O406" t="str">
            <v>Nepool Str</v>
          </cell>
          <cell r="P406" t="str">
            <v>NS5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3ED</v>
          </cell>
          <cell r="B407">
            <v>-1187</v>
          </cell>
          <cell r="D407">
            <v>-1187</v>
          </cell>
          <cell r="E407">
            <v>0</v>
          </cell>
          <cell r="F407">
            <v>0</v>
          </cell>
          <cell r="N407">
            <v>-1187</v>
          </cell>
          <cell r="O407" t="str">
            <v>Nepool Str</v>
          </cell>
          <cell r="P407" t="str">
            <v>NS3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4ED</v>
          </cell>
          <cell r="B408">
            <v>16</v>
          </cell>
          <cell r="D408">
            <v>16</v>
          </cell>
          <cell r="E408">
            <v>0</v>
          </cell>
          <cell r="F408">
            <v>0</v>
          </cell>
          <cell r="N408">
            <v>16</v>
          </cell>
          <cell r="O408" t="str">
            <v>Nepool Str</v>
          </cell>
          <cell r="P408" t="str">
            <v>NS4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NS2ED</v>
          </cell>
          <cell r="B409">
            <v>-1353</v>
          </cell>
          <cell r="D409">
            <v>-1353</v>
          </cell>
          <cell r="E409">
            <v>0</v>
          </cell>
          <cell r="F409">
            <v>0</v>
          </cell>
          <cell r="N409">
            <v>-1353</v>
          </cell>
          <cell r="O409" t="str">
            <v>Nepool Str</v>
          </cell>
          <cell r="P409" t="str">
            <v>NS2ED</v>
          </cell>
          <cell r="S409" t="str">
            <v>Power</v>
          </cell>
          <cell r="T409" t="str">
            <v>Nepool Structured</v>
          </cell>
          <cell r="U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N410">
            <v>0</v>
          </cell>
          <cell r="O410" t="str">
            <v>Nepool LD Hdg</v>
          </cell>
          <cell r="P410" t="str">
            <v>GPHDG</v>
          </cell>
          <cell r="S410" t="str">
            <v>Power</v>
          </cell>
          <cell r="T410" t="str">
            <v>Nepool LD Hdg</v>
          </cell>
          <cell r="U410" t="str">
            <v>Nepool</v>
          </cell>
        </row>
        <row r="411">
          <cell r="A411" t="str">
            <v>NSSAPPIL</v>
          </cell>
          <cell r="B411">
            <v>5175</v>
          </cell>
          <cell r="D411">
            <v>5175</v>
          </cell>
          <cell r="E411">
            <v>0</v>
          </cell>
          <cell r="F411">
            <v>0</v>
          </cell>
          <cell r="N411">
            <v>5175</v>
          </cell>
          <cell r="O411" t="str">
            <v>Nepool Str</v>
          </cell>
          <cell r="P411" t="str">
            <v>NSSAPPIL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SAPPIG</v>
          </cell>
          <cell r="B412">
            <v>-2934</v>
          </cell>
          <cell r="D412">
            <v>-2934</v>
          </cell>
          <cell r="E412">
            <v>0</v>
          </cell>
          <cell r="F412">
            <v>0</v>
          </cell>
          <cell r="N412">
            <v>-2934</v>
          </cell>
          <cell r="O412" t="str">
            <v>Nepool Str</v>
          </cell>
          <cell r="P412" t="str">
            <v>NSSAPPIG</v>
          </cell>
          <cell r="S412" t="str">
            <v>Power</v>
          </cell>
          <cell r="T412" t="str">
            <v>Nepool Structured</v>
          </cell>
          <cell r="U412" t="str">
            <v>Nepool</v>
          </cell>
        </row>
        <row r="413">
          <cell r="A413" t="str">
            <v>NS6ED</v>
          </cell>
          <cell r="B413">
            <v>3995</v>
          </cell>
          <cell r="D413">
            <v>3995</v>
          </cell>
          <cell r="E413">
            <v>0</v>
          </cell>
          <cell r="F413">
            <v>0</v>
          </cell>
          <cell r="N413">
            <v>3995</v>
          </cell>
          <cell r="O413" t="str">
            <v>Nepool LD Hdg</v>
          </cell>
          <cell r="P413" t="str">
            <v>NS6ED</v>
          </cell>
          <cell r="S413" t="str">
            <v>Power</v>
          </cell>
          <cell r="T413" t="str">
            <v>Nepool LD Hdg</v>
          </cell>
          <cell r="U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N414">
            <v>1</v>
          </cell>
          <cell r="O414" t="str">
            <v>Nepool SD Hdg</v>
          </cell>
          <cell r="P414" t="str">
            <v>CPCASH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N415">
            <v>0</v>
          </cell>
          <cell r="O415" t="str">
            <v>Nepool SD Hdg</v>
          </cell>
          <cell r="P415" t="str">
            <v>NS7ED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CPUPKEEP</v>
          </cell>
          <cell r="B416">
            <v>12367</v>
          </cell>
          <cell r="D416">
            <v>12367</v>
          </cell>
          <cell r="E416">
            <v>0</v>
          </cell>
          <cell r="F416">
            <v>0</v>
          </cell>
          <cell r="N416">
            <v>12367</v>
          </cell>
          <cell r="O416" t="str">
            <v>Nepool SD Hdg</v>
          </cell>
          <cell r="P416" t="str">
            <v>CPUPKEEP</v>
          </cell>
          <cell r="S416" t="str">
            <v>Power</v>
          </cell>
          <cell r="T416" t="str">
            <v>Nepool SD Hdg</v>
          </cell>
          <cell r="U416" t="str">
            <v>Nepool</v>
          </cell>
        </row>
        <row r="417">
          <cell r="A417" t="str">
            <v>BABORALX</v>
          </cell>
          <cell r="B417">
            <v>3874</v>
          </cell>
          <cell r="D417">
            <v>3874</v>
          </cell>
          <cell r="E417">
            <v>0</v>
          </cell>
          <cell r="F417">
            <v>10995.32</v>
          </cell>
          <cell r="N417">
            <v>14869.32</v>
          </cell>
          <cell r="O417" t="str">
            <v>NY</v>
          </cell>
          <cell r="P417" t="str">
            <v>BABORALX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N418">
            <v>0</v>
          </cell>
          <cell r="O418" t="str">
            <v>NY</v>
          </cell>
          <cell r="P418" t="str">
            <v>NYPNLXFR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ORTOLL</v>
          </cell>
          <cell r="B419">
            <v>-21795</v>
          </cell>
          <cell r="D419">
            <v>-21795</v>
          </cell>
          <cell r="E419">
            <v>0</v>
          </cell>
          <cell r="F419">
            <v>0</v>
          </cell>
          <cell r="M419">
            <v>0</v>
          </cell>
          <cell r="N419">
            <v>-21795</v>
          </cell>
          <cell r="O419" t="str">
            <v>NY</v>
          </cell>
          <cell r="P419" t="str">
            <v>NYORTOLL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NYHDG</v>
          </cell>
          <cell r="B420">
            <v>-54853</v>
          </cell>
          <cell r="D420">
            <v>-54853</v>
          </cell>
          <cell r="E420">
            <v>0</v>
          </cell>
          <cell r="F420">
            <v>0</v>
          </cell>
          <cell r="N420">
            <v>-54853</v>
          </cell>
          <cell r="O420" t="str">
            <v>NY</v>
          </cell>
          <cell r="P420" t="str">
            <v>NYHDG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N421">
            <v>0</v>
          </cell>
          <cell r="O421" t="str">
            <v>NY</v>
          </cell>
          <cell r="P421" t="str">
            <v>BANYDART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HQ</v>
          </cell>
          <cell r="B422">
            <v>-13176</v>
          </cell>
          <cell r="D422">
            <v>-13176</v>
          </cell>
          <cell r="E422">
            <v>0</v>
          </cell>
          <cell r="F422">
            <v>0</v>
          </cell>
          <cell r="N422">
            <v>-13176</v>
          </cell>
          <cell r="O422" t="str">
            <v>NY</v>
          </cell>
          <cell r="P422" t="str">
            <v>NYHQ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NGHDG</v>
          </cell>
          <cell r="B423">
            <v>-1784</v>
          </cell>
          <cell r="D423">
            <v>-1784</v>
          </cell>
          <cell r="E423">
            <v>0</v>
          </cell>
          <cell r="F423">
            <v>0</v>
          </cell>
          <cell r="N423">
            <v>-1784</v>
          </cell>
          <cell r="O423" t="str">
            <v>NY</v>
          </cell>
          <cell r="P423" t="str">
            <v>NYNGHDG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NYED</v>
          </cell>
          <cell r="B424">
            <v>257</v>
          </cell>
          <cell r="D424">
            <v>257</v>
          </cell>
          <cell r="E424">
            <v>0</v>
          </cell>
          <cell r="F424">
            <v>0</v>
          </cell>
          <cell r="N424">
            <v>257</v>
          </cell>
          <cell r="O424" t="str">
            <v>NY</v>
          </cell>
          <cell r="P424" t="str">
            <v>NYED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RRNYPP</v>
          </cell>
          <cell r="B425">
            <v>9111</v>
          </cell>
          <cell r="D425">
            <v>9111</v>
          </cell>
          <cell r="E425">
            <v>0</v>
          </cell>
          <cell r="F425">
            <v>0</v>
          </cell>
          <cell r="N425">
            <v>9111</v>
          </cell>
          <cell r="O425" t="str">
            <v>NY</v>
          </cell>
          <cell r="P425" t="str">
            <v>RRNYPP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DMCARR</v>
          </cell>
          <cell r="B426">
            <v>-12072</v>
          </cell>
          <cell r="D426">
            <v>-12072</v>
          </cell>
          <cell r="E426">
            <v>0</v>
          </cell>
          <cell r="F426">
            <v>-4006.62</v>
          </cell>
          <cell r="N426">
            <v>-16078.62</v>
          </cell>
          <cell r="O426" t="str">
            <v>NY</v>
          </cell>
          <cell r="P426" t="str">
            <v>DMCARR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RRTRANS</v>
          </cell>
          <cell r="B427">
            <v>-2264</v>
          </cell>
          <cell r="D427">
            <v>-2264</v>
          </cell>
          <cell r="E427">
            <v>0</v>
          </cell>
          <cell r="F427">
            <v>0</v>
          </cell>
          <cell r="N427">
            <v>-2264</v>
          </cell>
          <cell r="O427" t="str">
            <v>NY</v>
          </cell>
          <cell r="P427" t="str">
            <v>RRTRANS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N428">
            <v>0</v>
          </cell>
          <cell r="O428" t="str">
            <v>NY</v>
          </cell>
          <cell r="P428" t="str">
            <v>SMPJMPHY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VOLHDG</v>
          </cell>
          <cell r="B429">
            <v>18334</v>
          </cell>
          <cell r="D429">
            <v>18334</v>
          </cell>
          <cell r="E429">
            <v>0</v>
          </cell>
          <cell r="F429">
            <v>0</v>
          </cell>
          <cell r="N429">
            <v>18334</v>
          </cell>
          <cell r="O429" t="str">
            <v>NY</v>
          </cell>
          <cell r="P429" t="str">
            <v>NYVOLHDG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P2ED</v>
          </cell>
          <cell r="B430">
            <v>-1190</v>
          </cell>
          <cell r="D430">
            <v>-1190</v>
          </cell>
          <cell r="E430">
            <v>0</v>
          </cell>
          <cell r="F430">
            <v>0</v>
          </cell>
          <cell r="N430">
            <v>-1190</v>
          </cell>
          <cell r="O430" t="str">
            <v>NY</v>
          </cell>
          <cell r="P430" t="str">
            <v>NYPP2ED</v>
          </cell>
          <cell r="Q430" t="str">
            <v>NY</v>
          </cell>
          <cell r="R430" t="str">
            <v>NY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NYPA0407</v>
          </cell>
          <cell r="B431">
            <v>58</v>
          </cell>
          <cell r="D431">
            <v>58</v>
          </cell>
          <cell r="E431">
            <v>0</v>
          </cell>
          <cell r="F431">
            <v>0</v>
          </cell>
          <cell r="N431">
            <v>58</v>
          </cell>
          <cell r="O431" t="str">
            <v>NY</v>
          </cell>
          <cell r="P431" t="str">
            <v>NYPA0407</v>
          </cell>
          <cell r="S431" t="str">
            <v>Power</v>
          </cell>
          <cell r="T431" t="str">
            <v>NY Structured</v>
          </cell>
          <cell r="U431" t="str">
            <v xml:space="preserve">NY </v>
          </cell>
        </row>
        <row r="432">
          <cell r="A432" t="str">
            <v>TDFAHEDG</v>
          </cell>
          <cell r="B432">
            <v>-19217</v>
          </cell>
          <cell r="D432">
            <v>-19217</v>
          </cell>
          <cell r="E432">
            <v>0</v>
          </cell>
          <cell r="F432">
            <v>0</v>
          </cell>
          <cell r="N432">
            <v>-19217</v>
          </cell>
          <cell r="O432" t="str">
            <v>Oil</v>
          </cell>
          <cell r="P432" t="str">
            <v>TDFAHEDG</v>
          </cell>
          <cell r="Q432" t="str">
            <v>NG/FO/WTI</v>
          </cell>
          <cell r="R432" t="str">
            <v>NG/FO/WTI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N433">
            <v>0</v>
          </cell>
          <cell r="O433" t="str">
            <v>Oil</v>
          </cell>
          <cell r="P433" t="str">
            <v>MHFUEL</v>
          </cell>
          <cell r="Q433" t="str">
            <v>PV</v>
          </cell>
          <cell r="R433" t="str">
            <v>PV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CRUDEVOL</v>
          </cell>
          <cell r="B434">
            <v>18633</v>
          </cell>
          <cell r="D434">
            <v>18633</v>
          </cell>
          <cell r="E434">
            <v>0</v>
          </cell>
          <cell r="F434">
            <v>0</v>
          </cell>
          <cell r="N434">
            <v>18633</v>
          </cell>
          <cell r="O434" t="str">
            <v>Oil</v>
          </cell>
          <cell r="P434" t="str">
            <v>CRUDE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PRODVOL</v>
          </cell>
          <cell r="B435">
            <v>-21774</v>
          </cell>
          <cell r="D435">
            <v>-21774</v>
          </cell>
          <cell r="E435">
            <v>0</v>
          </cell>
          <cell r="F435">
            <v>0</v>
          </cell>
          <cell r="N435">
            <v>-21774</v>
          </cell>
          <cell r="O435" t="str">
            <v>Oil</v>
          </cell>
          <cell r="P435" t="str">
            <v>PRODVOL</v>
          </cell>
          <cell r="Q435" t="str">
            <v>NG/FO/WTI</v>
          </cell>
          <cell r="R435" t="str">
            <v>nat gas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N436">
            <v>0</v>
          </cell>
          <cell r="O436" t="str">
            <v>Oil</v>
          </cell>
          <cell r="P436" t="str">
            <v>OIL1PNL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OIL1ED</v>
          </cell>
          <cell r="B437">
            <v>-111</v>
          </cell>
          <cell r="D437">
            <v>-111</v>
          </cell>
          <cell r="E437">
            <v>0</v>
          </cell>
          <cell r="F437">
            <v>0</v>
          </cell>
          <cell r="N437">
            <v>-111</v>
          </cell>
          <cell r="O437" t="str">
            <v>Oil</v>
          </cell>
          <cell r="P437" t="str">
            <v>OIL1ED</v>
          </cell>
          <cell r="S437" t="str">
            <v>Fuel</v>
          </cell>
          <cell r="T437" t="str">
            <v>Oil Structured</v>
          </cell>
          <cell r="U437" t="str">
            <v>Oil</v>
          </cell>
        </row>
        <row r="438">
          <cell r="A438" t="str">
            <v>JCED</v>
          </cell>
          <cell r="B438">
            <v>6892</v>
          </cell>
          <cell r="D438">
            <v>6892</v>
          </cell>
          <cell r="E438">
            <v>0</v>
          </cell>
          <cell r="F438">
            <v>0</v>
          </cell>
          <cell r="N438">
            <v>6892</v>
          </cell>
          <cell r="O438" t="str">
            <v>Other</v>
          </cell>
          <cell r="P438" t="str">
            <v>JCED</v>
          </cell>
          <cell r="Q438" t="str">
            <v>OTHER</v>
          </cell>
          <cell r="R438" t="str">
            <v>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CASHED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MV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N441">
            <v>0</v>
          </cell>
          <cell r="O441" t="str">
            <v>Other</v>
          </cell>
          <cell r="P441" t="str">
            <v>JCPNLXFR</v>
          </cell>
          <cell r="Q441" t="str">
            <v>othe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DHCASH</v>
          </cell>
          <cell r="B442">
            <v>-12936</v>
          </cell>
          <cell r="D442">
            <v>-12936</v>
          </cell>
          <cell r="E442">
            <v>-99.75</v>
          </cell>
          <cell r="F442">
            <v>0</v>
          </cell>
          <cell r="N442">
            <v>-13035.75</v>
          </cell>
          <cell r="O442" t="str">
            <v>Other</v>
          </cell>
          <cell r="P442" t="str">
            <v>DHCASH</v>
          </cell>
          <cell r="S442" t="str">
            <v>Power</v>
          </cell>
          <cell r="T442" t="str">
            <v>Other</v>
          </cell>
          <cell r="U442" t="str">
            <v>CPS Mgmt</v>
          </cell>
        </row>
        <row r="443">
          <cell r="A443" t="str">
            <v>SPCASH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LCSHSPRD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M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RNERCO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COOP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ECP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LC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PM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EPENT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MCASH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STSHRPRD</v>
          </cell>
          <cell r="N453">
            <v>0</v>
          </cell>
          <cell r="O453" t="str">
            <v>Other</v>
          </cell>
          <cell r="T453" t="str">
            <v>Other</v>
          </cell>
          <cell r="U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PJM</v>
          </cell>
          <cell r="Q454" t="str">
            <v>PJM</v>
          </cell>
          <cell r="R454" t="str">
            <v>PJM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CP2ED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NEPOOL</v>
          </cell>
          <cell r="B456">
            <v>261188</v>
          </cell>
          <cell r="D456">
            <v>261188</v>
          </cell>
          <cell r="E456">
            <v>-100</v>
          </cell>
          <cell r="F456">
            <v>0</v>
          </cell>
          <cell r="N456">
            <v>261088</v>
          </cell>
          <cell r="O456" t="str">
            <v>PL</v>
          </cell>
          <cell r="P456" t="str">
            <v>PLNEPOOL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NYPP</v>
          </cell>
          <cell r="Q457" t="str">
            <v>NY</v>
          </cell>
          <cell r="R457" t="str">
            <v>NY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ATHENS</v>
          </cell>
          <cell r="B458">
            <v>-3</v>
          </cell>
          <cell r="D458">
            <v>-3</v>
          </cell>
          <cell r="E458">
            <v>0</v>
          </cell>
          <cell r="F458">
            <v>0</v>
          </cell>
          <cell r="N458">
            <v>-3</v>
          </cell>
          <cell r="O458" t="str">
            <v>PL</v>
          </cell>
          <cell r="P458" t="str">
            <v>PLATHENS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N459">
            <v>0</v>
          </cell>
          <cell r="O459" t="str">
            <v>PL</v>
          </cell>
          <cell r="P459" t="str">
            <v>PLSTRATT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PLNG</v>
          </cell>
          <cell r="B460">
            <v>-1166</v>
          </cell>
          <cell r="D460">
            <v>-1166</v>
          </cell>
          <cell r="E460">
            <v>0</v>
          </cell>
          <cell r="F460">
            <v>0</v>
          </cell>
          <cell r="N460">
            <v>-1166</v>
          </cell>
          <cell r="O460" t="str">
            <v>PL</v>
          </cell>
          <cell r="P460" t="str">
            <v>PLNG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LMIDC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PLMIDC</v>
          </cell>
          <cell r="Q461" t="str">
            <v>PV</v>
          </cell>
          <cell r="R461" t="str">
            <v>PV</v>
          </cell>
          <cell r="S461" t="str">
            <v>Power</v>
          </cell>
          <cell r="T461" t="str">
            <v>Nepool Trading</v>
          </cell>
          <cell r="U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N462">
            <v>0</v>
          </cell>
          <cell r="O462" t="str">
            <v>PL</v>
          </cell>
          <cell r="P462" t="str">
            <v>CPPNLXFR</v>
          </cell>
          <cell r="Q462" t="str">
            <v>NEPOOL</v>
          </cell>
          <cell r="R462" t="str">
            <v>NEPOOL</v>
          </cell>
          <cell r="S462" t="str">
            <v>Power</v>
          </cell>
          <cell r="T462" t="str">
            <v>Nepool Trading</v>
          </cell>
          <cell r="U462" t="str">
            <v>Nepool</v>
          </cell>
        </row>
        <row r="463">
          <cell r="A463" t="str">
            <v>PMENTRG</v>
          </cell>
          <cell r="B463">
            <v>-5</v>
          </cell>
          <cell r="D463">
            <v>-5</v>
          </cell>
          <cell r="E463">
            <v>0</v>
          </cell>
          <cell r="F463">
            <v>0</v>
          </cell>
          <cell r="N463">
            <v>-5</v>
          </cell>
          <cell r="O463" t="str">
            <v>former</v>
          </cell>
          <cell r="P463" t="str">
            <v>PMENTRG</v>
          </cell>
          <cell r="Q463" t="str">
            <v>ENTERGY</v>
          </cell>
          <cell r="R463" t="str">
            <v>ENTERGY</v>
          </cell>
          <cell r="S463" t="str">
            <v>Power</v>
          </cell>
          <cell r="T463" t="str">
            <v>MidCon Trading</v>
          </cell>
          <cell r="U463" t="str">
            <v>MidCon</v>
          </cell>
        </row>
        <row r="464">
          <cell r="A464" t="str">
            <v>PMNG</v>
          </cell>
          <cell r="B464">
            <v>9</v>
          </cell>
          <cell r="D464">
            <v>9</v>
          </cell>
          <cell r="E464">
            <v>0</v>
          </cell>
          <cell r="F464">
            <v>0</v>
          </cell>
          <cell r="N464">
            <v>9</v>
          </cell>
          <cell r="O464" t="str">
            <v>former</v>
          </cell>
          <cell r="P464" t="str">
            <v>PMNG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</row>
        <row r="465">
          <cell r="A465" t="str">
            <v>PMERCOT</v>
          </cell>
          <cell r="B465">
            <v>-1004</v>
          </cell>
          <cell r="D465">
            <v>-1004</v>
          </cell>
          <cell r="E465">
            <v>0</v>
          </cell>
          <cell r="F465">
            <v>0</v>
          </cell>
          <cell r="N465">
            <v>-1004</v>
          </cell>
          <cell r="O465" t="str">
            <v>former</v>
          </cell>
          <cell r="P465" t="str">
            <v>PMERCOT</v>
          </cell>
          <cell r="Q465" t="str">
            <v>ERCOT</v>
          </cell>
          <cell r="R465" t="str">
            <v>ERCOT</v>
          </cell>
          <cell r="S465" t="str">
            <v>Power</v>
          </cell>
          <cell r="T465" t="str">
            <v>Texas Trading</v>
          </cell>
          <cell r="U465" t="str">
            <v>Texas</v>
          </cell>
        </row>
        <row r="466">
          <cell r="A466" t="str">
            <v>SMPJMDOP</v>
          </cell>
          <cell r="B466">
            <v>11048</v>
          </cell>
          <cell r="D466">
            <v>11048</v>
          </cell>
          <cell r="E466">
            <v>0</v>
          </cell>
          <cell r="F466">
            <v>0</v>
          </cell>
          <cell r="N466">
            <v>11048</v>
          </cell>
          <cell r="O466" t="str">
            <v>Power Vol</v>
          </cell>
          <cell r="P466" t="str">
            <v>SMPJMD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JMMOP</v>
          </cell>
          <cell r="B467">
            <v>-12460</v>
          </cell>
          <cell r="D467">
            <v>-12460</v>
          </cell>
          <cell r="E467">
            <v>0</v>
          </cell>
          <cell r="F467">
            <v>0</v>
          </cell>
          <cell r="N467">
            <v>-12460</v>
          </cell>
          <cell r="O467" t="str">
            <v>Power Vol</v>
          </cell>
          <cell r="P467" t="str">
            <v>SMPJMMOP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ED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N469">
            <v>0</v>
          </cell>
          <cell r="O469" t="str">
            <v>Power Vol</v>
          </cell>
          <cell r="P469" t="str">
            <v>SMPNLXFR</v>
          </cell>
          <cell r="Q469" t="str">
            <v>NY</v>
          </cell>
          <cell r="R469" t="str">
            <v>NY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DLPJM</v>
          </cell>
          <cell r="B470">
            <v>-11106</v>
          </cell>
          <cell r="D470">
            <v>-11106</v>
          </cell>
          <cell r="E470">
            <v>0</v>
          </cell>
          <cell r="F470">
            <v>0</v>
          </cell>
          <cell r="N470">
            <v>-11106</v>
          </cell>
          <cell r="O470" t="str">
            <v>Power Vol</v>
          </cell>
          <cell r="P470" t="str">
            <v>DLPJM</v>
          </cell>
          <cell r="Q470" t="str">
            <v>PJM</v>
          </cell>
          <cell r="R470" t="str">
            <v>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PJM</v>
          </cell>
          <cell r="B471">
            <v>-2296</v>
          </cell>
          <cell r="D471">
            <v>-2296</v>
          </cell>
          <cell r="E471">
            <v>0</v>
          </cell>
          <cell r="F471">
            <v>0</v>
          </cell>
          <cell r="N471">
            <v>-2296</v>
          </cell>
          <cell r="O471" t="str">
            <v>Power Vol</v>
          </cell>
          <cell r="P471" t="str">
            <v>MBPJM</v>
          </cell>
          <cell r="S471" t="str">
            <v>Power</v>
          </cell>
          <cell r="T471" t="str">
            <v>PJM Power Vol</v>
          </cell>
          <cell r="U471" t="str">
            <v>PJM</v>
          </cell>
        </row>
        <row r="472">
          <cell r="A472" t="str">
            <v>JAPJM</v>
          </cell>
          <cell r="B472">
            <v>-5745</v>
          </cell>
          <cell r="D472">
            <v>-5745</v>
          </cell>
          <cell r="E472">
            <v>0</v>
          </cell>
          <cell r="F472">
            <v>0</v>
          </cell>
          <cell r="N472">
            <v>-5745</v>
          </cell>
          <cell r="O472" t="str">
            <v>Power Vol</v>
          </cell>
          <cell r="P472" t="str">
            <v>JAPJM</v>
          </cell>
          <cell r="S472" t="str">
            <v>Power</v>
          </cell>
          <cell r="T472" t="str">
            <v>PJM Power Vol</v>
          </cell>
          <cell r="U472" t="str">
            <v>PJM</v>
          </cell>
        </row>
        <row r="473">
          <cell r="A473" t="str">
            <v>MBMOPT</v>
          </cell>
          <cell r="B473">
            <v>-39835</v>
          </cell>
          <cell r="D473">
            <v>-39835</v>
          </cell>
          <cell r="E473">
            <v>0</v>
          </cell>
          <cell r="F473">
            <v>0</v>
          </cell>
          <cell r="N473">
            <v>-39835</v>
          </cell>
          <cell r="O473" t="str">
            <v>Power Vol</v>
          </cell>
          <cell r="P473" t="str">
            <v>MBMOPT</v>
          </cell>
          <cell r="Q473" t="str">
            <v>ECAR</v>
          </cell>
          <cell r="R473" t="str">
            <v>ECAR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SMECAR</v>
          </cell>
          <cell r="B474">
            <v>20939</v>
          </cell>
          <cell r="D474">
            <v>20939</v>
          </cell>
          <cell r="E474">
            <v>-32</v>
          </cell>
          <cell r="F474">
            <v>0</v>
          </cell>
          <cell r="N474">
            <v>20907</v>
          </cell>
          <cell r="O474" t="str">
            <v>Power Vol</v>
          </cell>
          <cell r="P474" t="str">
            <v>SMECAR</v>
          </cell>
          <cell r="S474" t="str">
            <v>Power</v>
          </cell>
          <cell r="T474" t="str">
            <v>MidCon Power Vol</v>
          </cell>
          <cell r="U474" t="str">
            <v>MidCon</v>
          </cell>
        </row>
        <row r="475">
          <cell r="A475" t="str">
            <v>SMENT</v>
          </cell>
          <cell r="B475">
            <v>-3008</v>
          </cell>
          <cell r="D475">
            <v>-3008</v>
          </cell>
          <cell r="E475">
            <v>0</v>
          </cell>
          <cell r="F475">
            <v>0</v>
          </cell>
          <cell r="N475">
            <v>-3008</v>
          </cell>
          <cell r="O475" t="str">
            <v>Power Vol</v>
          </cell>
          <cell r="P475" t="str">
            <v>SMENT</v>
          </cell>
          <cell r="S475" t="str">
            <v>Power</v>
          </cell>
          <cell r="T475" t="str">
            <v>MidCon Power Vol</v>
          </cell>
          <cell r="U475" t="str">
            <v>MidCon</v>
          </cell>
        </row>
        <row r="476">
          <cell r="A476" t="str">
            <v>JADOPT</v>
          </cell>
          <cell r="B476">
            <v>-6485</v>
          </cell>
          <cell r="D476">
            <v>-6485</v>
          </cell>
          <cell r="E476">
            <v>-40</v>
          </cell>
          <cell r="F476">
            <v>0</v>
          </cell>
          <cell r="M476">
            <v>0</v>
          </cell>
          <cell r="N476">
            <v>-6525</v>
          </cell>
          <cell r="O476" t="str">
            <v>Power Vol</v>
          </cell>
          <cell r="P476" t="str">
            <v>JADOPT</v>
          </cell>
          <cell r="Q476" t="str">
            <v>Nepool</v>
          </cell>
          <cell r="R476" t="str">
            <v>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JAMOPT</v>
          </cell>
          <cell r="Q477" t="str">
            <v>PJM</v>
          </cell>
          <cell r="R477" t="str">
            <v>PJM</v>
          </cell>
          <cell r="S477" t="str">
            <v>Power</v>
          </cell>
          <cell r="T477" t="str">
            <v>Nepool Power Vol</v>
          </cell>
          <cell r="U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N478">
            <v>0</v>
          </cell>
          <cell r="O478" t="str">
            <v>Power Vol</v>
          </cell>
          <cell r="P478" t="str">
            <v>SMNEPOOL</v>
          </cell>
          <cell r="S478" t="str">
            <v>Power</v>
          </cell>
          <cell r="T478" t="str">
            <v>Nepool Power Vol</v>
          </cell>
          <cell r="U478" t="str">
            <v>Nepool</v>
          </cell>
        </row>
        <row r="479">
          <cell r="A479" t="str">
            <v>SMNYPP</v>
          </cell>
          <cell r="B479">
            <v>-8</v>
          </cell>
          <cell r="D479">
            <v>-8</v>
          </cell>
          <cell r="E479">
            <v>0</v>
          </cell>
          <cell r="F479">
            <v>0</v>
          </cell>
          <cell r="N479">
            <v>-8</v>
          </cell>
          <cell r="O479" t="str">
            <v>Power Vol</v>
          </cell>
          <cell r="P479" t="str">
            <v>SM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</row>
        <row r="480">
          <cell r="A480" t="str">
            <v>JANYPP</v>
          </cell>
          <cell r="B480">
            <v>-4922</v>
          </cell>
          <cell r="D480">
            <v>-4922</v>
          </cell>
          <cell r="E480">
            <v>0</v>
          </cell>
          <cell r="F480">
            <v>0</v>
          </cell>
          <cell r="N480">
            <v>-4922</v>
          </cell>
          <cell r="O480" t="str">
            <v>Power Vol</v>
          </cell>
          <cell r="P480" t="str">
            <v>JANYPP</v>
          </cell>
          <cell r="S480" t="str">
            <v>Power</v>
          </cell>
          <cell r="T480" t="str">
            <v>NY Power Vols</v>
          </cell>
          <cell r="U480" t="str">
            <v xml:space="preserve">NY </v>
          </cell>
        </row>
        <row r="481">
          <cell r="A481" t="str">
            <v>SMERCOT</v>
          </cell>
          <cell r="B481">
            <v>-69</v>
          </cell>
          <cell r="D481">
            <v>-69</v>
          </cell>
          <cell r="E481">
            <v>0</v>
          </cell>
          <cell r="F481">
            <v>0</v>
          </cell>
          <cell r="N481">
            <v>-69</v>
          </cell>
          <cell r="O481" t="str">
            <v>Power Vol</v>
          </cell>
          <cell r="P481" t="str">
            <v>SMERCOT</v>
          </cell>
          <cell r="S481" t="str">
            <v>Power</v>
          </cell>
          <cell r="T481" t="str">
            <v>Ercot Power Vol</v>
          </cell>
          <cell r="U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N482">
            <v>0</v>
          </cell>
          <cell r="O482" t="str">
            <v>PR</v>
          </cell>
          <cell r="P482" t="str">
            <v>PRGULF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PREAST</v>
          </cell>
          <cell r="B483">
            <v>-9</v>
          </cell>
          <cell r="D483">
            <v>-9</v>
          </cell>
          <cell r="E483">
            <v>-1.02</v>
          </cell>
          <cell r="F483">
            <v>0</v>
          </cell>
          <cell r="N483">
            <v>-10.02</v>
          </cell>
          <cell r="O483" t="str">
            <v>PR</v>
          </cell>
          <cell r="P483" t="str">
            <v>PREAST</v>
          </cell>
          <cell r="Q483" t="str">
            <v>NG/FO/WTI</v>
          </cell>
          <cell r="R483" t="str">
            <v>nat gas</v>
          </cell>
          <cell r="S483" t="str">
            <v>Fuel</v>
          </cell>
          <cell r="T483" t="str">
            <v>Gas Trading</v>
          </cell>
          <cell r="U483" t="str">
            <v>NG</v>
          </cell>
        </row>
        <row r="484">
          <cell r="A484" t="str">
            <v>PRMKTNG</v>
          </cell>
          <cell r="B484">
            <v>-2</v>
          </cell>
          <cell r="D484">
            <v>-2</v>
          </cell>
          <cell r="E484">
            <v>0</v>
          </cell>
          <cell r="F484">
            <v>0</v>
          </cell>
          <cell r="N484">
            <v>-2</v>
          </cell>
          <cell r="O484" t="str">
            <v>PR</v>
          </cell>
          <cell r="P484" t="str">
            <v>PRMKTNG</v>
          </cell>
          <cell r="S484" t="str">
            <v>Fuel</v>
          </cell>
          <cell r="T484" t="str">
            <v>Gas Trading</v>
          </cell>
          <cell r="U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Rameen Zahed</v>
          </cell>
          <cell r="P485" t="str">
            <v>RZPROMPT</v>
          </cell>
          <cell r="S485" t="str">
            <v>Power</v>
          </cell>
          <cell r="T485" t="str">
            <v>West Trading</v>
          </cell>
          <cell r="U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N486">
            <v>0</v>
          </cell>
          <cell r="O486" t="str">
            <v>BM</v>
          </cell>
          <cell r="P486" t="str">
            <v>BMWSCC</v>
          </cell>
          <cell r="S486" t="str">
            <v>Power</v>
          </cell>
          <cell r="T486" t="str">
            <v>West Trading</v>
          </cell>
          <cell r="U486" t="str">
            <v>West</v>
          </cell>
        </row>
        <row r="487">
          <cell r="A487" t="str">
            <v>SKNYPP</v>
          </cell>
          <cell r="B487">
            <v>6714</v>
          </cell>
          <cell r="D487">
            <v>6714</v>
          </cell>
          <cell r="E487">
            <v>0</v>
          </cell>
          <cell r="F487">
            <v>0</v>
          </cell>
          <cell r="N487">
            <v>6714</v>
          </cell>
          <cell r="O487" t="str">
            <v>SK</v>
          </cell>
          <cell r="P487" t="str">
            <v>SKNYPP</v>
          </cell>
          <cell r="Q487" t="str">
            <v>Nepool</v>
          </cell>
          <cell r="R487" t="str">
            <v>Nepool</v>
          </cell>
          <cell r="S487" t="str">
            <v>Power</v>
          </cell>
          <cell r="T487" t="str">
            <v>NY Trading</v>
          </cell>
          <cell r="U487" t="str">
            <v xml:space="preserve">NY </v>
          </cell>
        </row>
        <row r="488">
          <cell r="A488" t="str">
            <v>SPSPREAD</v>
          </cell>
          <cell r="B488">
            <v>-14</v>
          </cell>
          <cell r="D488">
            <v>-14</v>
          </cell>
          <cell r="E488">
            <v>0</v>
          </cell>
          <cell r="F488">
            <v>0</v>
          </cell>
          <cell r="N488">
            <v>-14</v>
          </cell>
          <cell r="O488" t="str">
            <v>Spread</v>
          </cell>
          <cell r="P488" t="str">
            <v>SPSPREAD</v>
          </cell>
          <cell r="Q488" t="str">
            <v>PJM</v>
          </cell>
          <cell r="R488" t="str">
            <v>PJM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ZAVPJM</v>
          </cell>
          <cell r="B489">
            <v>-173</v>
          </cell>
          <cell r="D489">
            <v>-173</v>
          </cell>
          <cell r="E489">
            <v>0</v>
          </cell>
          <cell r="F489">
            <v>0</v>
          </cell>
          <cell r="N489">
            <v>-173</v>
          </cell>
          <cell r="O489" t="str">
            <v>Spread</v>
          </cell>
          <cell r="P489" t="str">
            <v>ZAVPJM</v>
          </cell>
          <cell r="Q489" t="str">
            <v>DL REGIONAL SPREAD</v>
          </cell>
          <cell r="R489" t="str">
            <v>DL REGIONAL SPREAD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OFPKWX</v>
          </cell>
          <cell r="B490">
            <v>-5752</v>
          </cell>
          <cell r="D490">
            <v>-5752</v>
          </cell>
          <cell r="E490">
            <v>-11</v>
          </cell>
          <cell r="F490">
            <v>0</v>
          </cell>
          <cell r="N490">
            <v>-5763</v>
          </cell>
          <cell r="O490" t="str">
            <v>Spread</v>
          </cell>
          <cell r="P490" t="str">
            <v>BROFPKWX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BRWTHR</v>
          </cell>
          <cell r="B491">
            <v>62376</v>
          </cell>
          <cell r="D491">
            <v>62376</v>
          </cell>
          <cell r="E491">
            <v>0</v>
          </cell>
          <cell r="F491">
            <v>0</v>
          </cell>
          <cell r="I491">
            <v>-62376</v>
          </cell>
          <cell r="M491">
            <v>-170841</v>
          </cell>
          <cell r="N491">
            <v>-170841</v>
          </cell>
          <cell r="O491" t="str">
            <v>Spread</v>
          </cell>
          <cell r="P491" t="str">
            <v>BRWTHR</v>
          </cell>
          <cell r="S491" t="str">
            <v>Spread</v>
          </cell>
          <cell r="T491" t="str">
            <v>Spread Portfolio</v>
          </cell>
          <cell r="U491" t="str">
            <v>Spread</v>
          </cell>
        </row>
        <row r="492">
          <cell r="A492" t="str">
            <v>BR4ED</v>
          </cell>
          <cell r="B492">
            <v>-5</v>
          </cell>
          <cell r="D492">
            <v>-5</v>
          </cell>
          <cell r="E492">
            <v>0</v>
          </cell>
          <cell r="F492">
            <v>0</v>
          </cell>
          <cell r="N492">
            <v>-5</v>
          </cell>
          <cell r="O492" t="str">
            <v>Spread</v>
          </cell>
          <cell r="P492" t="str">
            <v>BR4ED</v>
          </cell>
          <cell r="S492" t="str">
            <v>Spread</v>
          </cell>
          <cell r="T492" t="str">
            <v>Spread Portfolio</v>
          </cell>
          <cell r="U492" t="str">
            <v>Spread</v>
          </cell>
        </row>
        <row r="493">
          <cell r="A493" t="str">
            <v>CASHSPRD</v>
          </cell>
          <cell r="B493">
            <v>10574</v>
          </cell>
          <cell r="D493">
            <v>10574</v>
          </cell>
          <cell r="E493">
            <v>-40</v>
          </cell>
          <cell r="F493">
            <v>0</v>
          </cell>
          <cell r="N493">
            <v>10534</v>
          </cell>
          <cell r="O493" t="str">
            <v>Spread</v>
          </cell>
          <cell r="P493" t="str">
            <v>CASHSPREAD</v>
          </cell>
          <cell r="S493" t="str">
            <v>Power</v>
          </cell>
          <cell r="T493" t="str">
            <v>Spread Portfolio</v>
          </cell>
          <cell r="U493" t="str">
            <v>Spread</v>
          </cell>
        </row>
        <row r="494">
          <cell r="A494" t="str">
            <v>STCASH</v>
          </cell>
          <cell r="B494">
            <v>20614</v>
          </cell>
          <cell r="D494">
            <v>20614</v>
          </cell>
          <cell r="E494">
            <v>-140</v>
          </cell>
          <cell r="F494">
            <v>0</v>
          </cell>
          <cell r="N494">
            <v>20474</v>
          </cell>
          <cell r="O494" t="str">
            <v>Steve Taylor</v>
          </cell>
          <cell r="P494" t="str">
            <v>STCASH</v>
          </cell>
          <cell r="S494" t="str">
            <v>Power</v>
          </cell>
          <cell r="T494" t="str">
            <v>Other</v>
          </cell>
          <cell r="U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N495">
            <v>0</v>
          </cell>
          <cell r="O495" t="str">
            <v>TD</v>
          </cell>
          <cell r="P495" t="str">
            <v>TDERCOT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NG</v>
          </cell>
          <cell r="B496">
            <v>-39</v>
          </cell>
          <cell r="D496">
            <v>-39</v>
          </cell>
          <cell r="E496">
            <v>0</v>
          </cell>
          <cell r="F496">
            <v>0</v>
          </cell>
          <cell r="N496">
            <v>-39</v>
          </cell>
          <cell r="O496" t="str">
            <v>TD</v>
          </cell>
          <cell r="P496" t="str">
            <v>TDNG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TDED</v>
          </cell>
          <cell r="B497">
            <v>215</v>
          </cell>
          <cell r="D497">
            <v>215</v>
          </cell>
          <cell r="E497">
            <v>0</v>
          </cell>
          <cell r="F497">
            <v>0</v>
          </cell>
          <cell r="N497">
            <v>215</v>
          </cell>
          <cell r="O497" t="str">
            <v>TD</v>
          </cell>
          <cell r="P497" t="str">
            <v>TDED</v>
          </cell>
          <cell r="Q497" t="str">
            <v>ERCOT</v>
          </cell>
          <cell r="R497" t="str">
            <v>ERCOT</v>
          </cell>
          <cell r="S497" t="str">
            <v>Fuel</v>
          </cell>
          <cell r="T497" t="str">
            <v>Gas Trading</v>
          </cell>
          <cell r="U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N498">
            <v>0</v>
          </cell>
          <cell r="O498" t="str">
            <v>TD</v>
          </cell>
          <cell r="P498" t="str">
            <v>TDPNLXFR</v>
          </cell>
          <cell r="Q498" t="str">
            <v>Other</v>
          </cell>
          <cell r="R498" t="str">
            <v>Other</v>
          </cell>
          <cell r="S498" t="str">
            <v>Fuel</v>
          </cell>
          <cell r="T498" t="str">
            <v>Gas Trading</v>
          </cell>
          <cell r="U498" t="str">
            <v>NG</v>
          </cell>
        </row>
        <row r="499">
          <cell r="A499" t="str">
            <v>SPERCOT</v>
          </cell>
          <cell r="B499">
            <v>1022</v>
          </cell>
          <cell r="D499">
            <v>1022</v>
          </cell>
          <cell r="E499">
            <v>-30</v>
          </cell>
          <cell r="F499">
            <v>0</v>
          </cell>
          <cell r="N499">
            <v>992</v>
          </cell>
          <cell r="O499" t="str">
            <v>Texas</v>
          </cell>
          <cell r="P499" t="str">
            <v>SPERCOT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ISAH</v>
          </cell>
          <cell r="B500">
            <v>-12</v>
          </cell>
          <cell r="D500">
            <v>-12</v>
          </cell>
          <cell r="E500">
            <v>0</v>
          </cell>
          <cell r="F500">
            <v>0</v>
          </cell>
          <cell r="M500">
            <v>0</v>
          </cell>
          <cell r="N500">
            <v>-12</v>
          </cell>
          <cell r="O500" t="str">
            <v>Texas</v>
          </cell>
          <cell r="P500" t="str">
            <v>SPISAH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SPPANDA</v>
          </cell>
          <cell r="B501">
            <v>55516</v>
          </cell>
          <cell r="D501">
            <v>55516</v>
          </cell>
          <cell r="E501">
            <v>0</v>
          </cell>
          <cell r="F501">
            <v>25779.1</v>
          </cell>
          <cell r="N501">
            <v>81295.100000000006</v>
          </cell>
          <cell r="O501" t="str">
            <v>Texas</v>
          </cell>
          <cell r="P501" t="str">
            <v>SPPANDA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RA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RA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TXNYMEX</v>
          </cell>
          <cell r="B503">
            <v>24716</v>
          </cell>
          <cell r="D503">
            <v>24716</v>
          </cell>
          <cell r="E503">
            <v>0</v>
          </cell>
          <cell r="F503">
            <v>0</v>
          </cell>
          <cell r="N503">
            <v>24716</v>
          </cell>
          <cell r="O503" t="str">
            <v>Texas</v>
          </cell>
          <cell r="P503" t="str">
            <v>TXNYMEX</v>
          </cell>
          <cell r="Q503" t="str">
            <v>ERCOT</v>
          </cell>
          <cell r="R503" t="str">
            <v>NG/FO/WTI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MTLY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SPTXOUT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TEXASED</v>
          </cell>
          <cell r="B506">
            <v>-743</v>
          </cell>
          <cell r="D506">
            <v>-743</v>
          </cell>
          <cell r="E506">
            <v>0</v>
          </cell>
          <cell r="F506">
            <v>0</v>
          </cell>
          <cell r="N506">
            <v>-743</v>
          </cell>
          <cell r="O506" t="str">
            <v>Texas</v>
          </cell>
          <cell r="P506" t="str">
            <v>TEXASED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1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2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AQUILAC3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CLRLAKE</v>
          </cell>
          <cell r="B510">
            <v>-26777</v>
          </cell>
          <cell r="C510">
            <v>26777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CLRLAKE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ENRONUBU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LAMAR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SWEENY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TNMPLOAD</v>
          </cell>
          <cell r="B514">
            <v>-120169</v>
          </cell>
          <cell r="C514">
            <v>120169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TNMP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N515">
            <v>0</v>
          </cell>
          <cell r="O515" t="str">
            <v>Texas</v>
          </cell>
          <cell r="P515" t="str">
            <v>GLOLOAD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GLOLOAD2</v>
          </cell>
          <cell r="B516">
            <v>1</v>
          </cell>
          <cell r="D516">
            <v>1</v>
          </cell>
          <cell r="E516">
            <v>0</v>
          </cell>
          <cell r="F516">
            <v>0</v>
          </cell>
          <cell r="M516">
            <v>-1</v>
          </cell>
          <cell r="N516">
            <v>0</v>
          </cell>
          <cell r="O516" t="str">
            <v>Texas</v>
          </cell>
          <cell r="P516" t="str">
            <v>GLOLOAD2</v>
          </cell>
          <cell r="Q516" t="str">
            <v>ERCOT</v>
          </cell>
          <cell r="R516" t="str">
            <v>ERCO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TEXAS2ED</v>
          </cell>
          <cell r="B517">
            <v>332</v>
          </cell>
          <cell r="D517">
            <v>332</v>
          </cell>
          <cell r="E517">
            <v>0</v>
          </cell>
          <cell r="F517">
            <v>0</v>
          </cell>
          <cell r="N517">
            <v>332</v>
          </cell>
          <cell r="O517" t="str">
            <v>Texas</v>
          </cell>
          <cell r="P517" t="str">
            <v>TEXAS2E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TXAUCT</v>
          </cell>
          <cell r="B518">
            <v>-13625</v>
          </cell>
          <cell r="C518">
            <v>13625</v>
          </cell>
          <cell r="D518">
            <v>0</v>
          </cell>
          <cell r="E518">
            <v>0</v>
          </cell>
          <cell r="F518">
            <v>0</v>
          </cell>
          <cell r="N518">
            <v>0</v>
          </cell>
          <cell r="O518" t="str">
            <v>Texas</v>
          </cell>
          <cell r="P518" t="str">
            <v>TXAUCT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LCRALOAD</v>
          </cell>
          <cell r="B519">
            <v>2697</v>
          </cell>
          <cell r="C519">
            <v>-2697</v>
          </cell>
          <cell r="D519">
            <v>0</v>
          </cell>
          <cell r="E519">
            <v>0</v>
          </cell>
          <cell r="F519">
            <v>0</v>
          </cell>
          <cell r="N519">
            <v>0</v>
          </cell>
          <cell r="O519" t="str">
            <v>Texas</v>
          </cell>
          <cell r="P519" t="str">
            <v>LCRALOA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FCLOAD</v>
          </cell>
          <cell r="B520">
            <v>207989</v>
          </cell>
          <cell r="C520">
            <v>-207989</v>
          </cell>
          <cell r="D520">
            <v>0</v>
          </cell>
          <cell r="E520">
            <v>0</v>
          </cell>
          <cell r="F520">
            <v>0</v>
          </cell>
          <cell r="N520">
            <v>0</v>
          </cell>
          <cell r="O520" t="str">
            <v>Texas</v>
          </cell>
          <cell r="P520" t="str">
            <v>FCLOAD</v>
          </cell>
          <cell r="S520" t="str">
            <v>Power</v>
          </cell>
          <cell r="T520" t="str">
            <v>Texas Structured</v>
          </cell>
          <cell r="U520" t="str">
            <v>Texas</v>
          </cell>
        </row>
        <row r="521">
          <cell r="A521" t="str">
            <v>PWOPRHDG</v>
          </cell>
          <cell r="B521">
            <v>1</v>
          </cell>
          <cell r="D521">
            <v>1</v>
          </cell>
          <cell r="E521">
            <v>0</v>
          </cell>
          <cell r="F521">
            <v>0</v>
          </cell>
          <cell r="N521">
            <v>1</v>
          </cell>
          <cell r="O521" t="str">
            <v>Texas</v>
          </cell>
          <cell r="P521" t="str">
            <v>PWOPRHDG</v>
          </cell>
          <cell r="S521" t="str">
            <v>Power</v>
          </cell>
          <cell r="T521" t="str">
            <v>Texas Structured</v>
          </cell>
          <cell r="U521" t="str">
            <v>Texas</v>
          </cell>
        </row>
        <row r="522">
          <cell r="A522" t="str">
            <v>LAMARPPA</v>
          </cell>
          <cell r="B522">
            <v>-50219</v>
          </cell>
          <cell r="C522">
            <v>50219</v>
          </cell>
          <cell r="D522">
            <v>0</v>
          </cell>
          <cell r="E522">
            <v>0</v>
          </cell>
          <cell r="F522">
            <v>0</v>
          </cell>
          <cell r="N522">
            <v>0</v>
          </cell>
          <cell r="O522" t="str">
            <v>Texas</v>
          </cell>
          <cell r="P522" t="str">
            <v>LAMARPPA</v>
          </cell>
          <cell r="Q522" t="str">
            <v>ERCOT</v>
          </cell>
          <cell r="R522" t="str">
            <v>ERCOT</v>
          </cell>
          <cell r="S522" t="str">
            <v>Power</v>
          </cell>
          <cell r="T522" t="str">
            <v>Texas Structured</v>
          </cell>
          <cell r="U522" t="str">
            <v>Texas</v>
          </cell>
        </row>
        <row r="523">
          <cell r="A523" t="str">
            <v>TEXAS3ED</v>
          </cell>
          <cell r="B523">
            <v>386</v>
          </cell>
          <cell r="D523">
            <v>386</v>
          </cell>
          <cell r="E523">
            <v>0</v>
          </cell>
          <cell r="F523">
            <v>0</v>
          </cell>
          <cell r="N523">
            <v>386</v>
          </cell>
          <cell r="O523" t="str">
            <v>Texas</v>
          </cell>
          <cell r="P523" t="str">
            <v>TEXAS3ED</v>
          </cell>
          <cell r="S523" t="str">
            <v>Power</v>
          </cell>
          <cell r="T523" t="str">
            <v>Texas Structured</v>
          </cell>
          <cell r="U523" t="str">
            <v>Texas</v>
          </cell>
        </row>
        <row r="524">
          <cell r="A524" t="str">
            <v>VDCASH</v>
          </cell>
          <cell r="B524">
            <v>-4418</v>
          </cell>
          <cell r="D524">
            <v>-4418</v>
          </cell>
          <cell r="E524">
            <v>-8</v>
          </cell>
          <cell r="F524">
            <v>0</v>
          </cell>
          <cell r="N524">
            <v>-4426</v>
          </cell>
          <cell r="O524" t="str">
            <v>Vaughn Davies</v>
          </cell>
          <cell r="P524" t="str">
            <v>VDCASH</v>
          </cell>
          <cell r="S524" t="str">
            <v>Power</v>
          </cell>
          <cell r="T524" t="str">
            <v>Other</v>
          </cell>
          <cell r="U524" t="str">
            <v>CPS Mgmt</v>
          </cell>
        </row>
        <row r="525">
          <cell r="A525" t="str">
            <v>EPPV</v>
          </cell>
          <cell r="B525">
            <v>24086</v>
          </cell>
          <cell r="D525">
            <v>24086</v>
          </cell>
          <cell r="E525">
            <v>0</v>
          </cell>
          <cell r="F525">
            <v>19700</v>
          </cell>
          <cell r="N525">
            <v>43786</v>
          </cell>
          <cell r="O525" t="str">
            <v>West</v>
          </cell>
          <cell r="P525" t="str">
            <v>EPP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SPWEST</v>
          </cell>
          <cell r="B526">
            <v>-1989</v>
          </cell>
          <cell r="D526">
            <v>-1989</v>
          </cell>
          <cell r="E526">
            <v>0</v>
          </cell>
          <cell r="F526">
            <v>0</v>
          </cell>
          <cell r="N526">
            <v>-1989</v>
          </cell>
          <cell r="O526" t="str">
            <v>West</v>
          </cell>
          <cell r="P526" t="str">
            <v>SPWEST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HDESOUT</v>
          </cell>
          <cell r="B527">
            <v>-34</v>
          </cell>
          <cell r="D527">
            <v>-34</v>
          </cell>
          <cell r="E527">
            <v>0</v>
          </cell>
          <cell r="F527">
            <v>0</v>
          </cell>
          <cell r="N527">
            <v>-34</v>
          </cell>
          <cell r="O527" t="str">
            <v>West</v>
          </cell>
          <cell r="P527" t="str">
            <v>WHDESOUT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WHDESREV</v>
          </cell>
          <cell r="B528">
            <v>-4</v>
          </cell>
          <cell r="D528">
            <v>-4</v>
          </cell>
          <cell r="E528">
            <v>0</v>
          </cell>
          <cell r="F528">
            <v>0</v>
          </cell>
          <cell r="N528">
            <v>-4</v>
          </cell>
          <cell r="O528" t="str">
            <v>West</v>
          </cell>
          <cell r="P528" t="str">
            <v>WHDESREV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HDESER</v>
          </cell>
          <cell r="B529">
            <v>-31645</v>
          </cell>
          <cell r="D529">
            <v>-31645</v>
          </cell>
          <cell r="E529">
            <v>0</v>
          </cell>
          <cell r="F529">
            <v>53326.720000000001</v>
          </cell>
          <cell r="N529">
            <v>21681.72</v>
          </cell>
          <cell r="O529" t="str">
            <v>West</v>
          </cell>
          <cell r="P529" t="str">
            <v>WHDESE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EPSPOTMO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  <row r="531">
          <cell r="A531" t="str">
            <v>WSED</v>
          </cell>
          <cell r="B531">
            <v>-1078</v>
          </cell>
          <cell r="D531">
            <v>-1078</v>
          </cell>
          <cell r="E531">
            <v>0</v>
          </cell>
          <cell r="F531">
            <v>0</v>
          </cell>
          <cell r="N531">
            <v>-1078</v>
          </cell>
          <cell r="O531" t="str">
            <v>West</v>
          </cell>
          <cell r="P531" t="str">
            <v>WSED</v>
          </cell>
          <cell r="Q531" t="str">
            <v>PV</v>
          </cell>
          <cell r="R531" t="str">
            <v>PV</v>
          </cell>
          <cell r="S531" t="str">
            <v>Power</v>
          </cell>
          <cell r="T531" t="str">
            <v>West Structured</v>
          </cell>
          <cell r="U531" t="str">
            <v>West</v>
          </cell>
        </row>
        <row r="532">
          <cell r="A532" t="str">
            <v>EPHD</v>
          </cell>
          <cell r="B532">
            <v>513</v>
          </cell>
          <cell r="D532">
            <v>513</v>
          </cell>
          <cell r="E532">
            <v>0</v>
          </cell>
          <cell r="F532">
            <v>0</v>
          </cell>
          <cell r="N532">
            <v>513</v>
          </cell>
          <cell r="O532" t="str">
            <v>West</v>
          </cell>
          <cell r="P532" t="str">
            <v>EPHD</v>
          </cell>
          <cell r="Q532" t="str">
            <v>PV</v>
          </cell>
          <cell r="R532" t="str">
            <v>PV</v>
          </cell>
          <cell r="S532" t="str">
            <v>Power</v>
          </cell>
          <cell r="T532" t="str">
            <v>West Structured</v>
          </cell>
          <cell r="U532" t="str">
            <v>West</v>
          </cell>
        </row>
        <row r="533">
          <cell r="A533" t="str">
            <v>WSPNLXFR</v>
          </cell>
          <cell r="B533">
            <v>17</v>
          </cell>
          <cell r="D533">
            <v>17</v>
          </cell>
          <cell r="E533">
            <v>0</v>
          </cell>
          <cell r="F533">
            <v>0</v>
          </cell>
          <cell r="N533">
            <v>17</v>
          </cell>
          <cell r="O533" t="str">
            <v>West</v>
          </cell>
          <cell r="P533" t="str">
            <v>WSPNLXFR</v>
          </cell>
          <cell r="Q533" t="str">
            <v>PV</v>
          </cell>
          <cell r="R533" t="str">
            <v>PV</v>
          </cell>
          <cell r="S533" t="str">
            <v>Power</v>
          </cell>
          <cell r="T533" t="str">
            <v>West Structured</v>
          </cell>
          <cell r="U533" t="str">
            <v>West</v>
          </cell>
        </row>
        <row r="534">
          <cell r="A534" t="str">
            <v>WS2ED</v>
          </cell>
          <cell r="B534">
            <v>73</v>
          </cell>
          <cell r="D534">
            <v>73</v>
          </cell>
          <cell r="E534">
            <v>0</v>
          </cell>
          <cell r="F534">
            <v>0</v>
          </cell>
          <cell r="N534">
            <v>73</v>
          </cell>
          <cell r="O534" t="str">
            <v>West</v>
          </cell>
          <cell r="P534" t="str">
            <v>WS2ED</v>
          </cell>
          <cell r="S534" t="str">
            <v>Power</v>
          </cell>
          <cell r="T534" t="str">
            <v>West Structured</v>
          </cell>
          <cell r="U534" t="str">
            <v>West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DENSED"/>
      <sheetName val="REVIEW PG 1 "/>
      <sheetName val="REVIEW PG 2"/>
      <sheetName val="REVIEWJAN"/>
      <sheetName val="NOT USED"/>
      <sheetName val="MONTHLY PG 1"/>
      <sheetName val="MONTHLY1JAN"/>
      <sheetName val="MONTHLY PG 1A"/>
      <sheetName val="MONTHLY PG 1B"/>
      <sheetName val="MONTHLY PG 1C"/>
      <sheetName val="Macros"/>
      <sheetName val="def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of Contingent Capital"/>
      <sheetName val="Capital Requirements for NB"/>
      <sheetName val="New Business Model"/>
      <sheetName val="EBIT Slide"/>
      <sheetName val="NOPAT"/>
      <sheetName val="EVA"/>
      <sheetName val="Competitive Supply Backlog"/>
      <sheetName val="Regional Portfolios"/>
      <sheetName val="CCG Gross Margin"/>
      <sheetName val="Chart5"/>
      <sheetName val="Mid-Atlantic Fleet"/>
      <sheetName val="PVV"/>
      <sheetName val="Sensitivity Summary"/>
      <sheetName val="New Business Sensitivity"/>
      <sheetName val="plan v plan"/>
      <sheetName val="New Business Model (New)"/>
    </sheetNames>
    <sheetDataSet>
      <sheetData sheetId="0"/>
      <sheetData sheetId="1"/>
      <sheetData sheetId="2" refreshError="1">
        <row r="14">
          <cell r="T14">
            <v>250</v>
          </cell>
          <cell r="U14">
            <v>1000</v>
          </cell>
          <cell r="V14">
            <v>2250</v>
          </cell>
          <cell r="W14">
            <v>3000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hattan"/>
      <sheetName val="Bronx"/>
      <sheetName val="Bronx Bi-monthly"/>
      <sheetName val="Brooklyn"/>
      <sheetName val="Queens"/>
      <sheetName val="Westchester"/>
      <sheetName val="Summary"/>
    </sheetNames>
    <sheetDataSet>
      <sheetData sheetId="0"/>
      <sheetData sheetId="1"/>
      <sheetData sheetId="2"/>
      <sheetData sheetId="3"/>
      <sheetData sheetId="4">
        <row r="5">
          <cell r="E5" t="str">
            <v>SC</v>
          </cell>
          <cell r="F5" t="str">
            <v>Boro</v>
          </cell>
          <cell r="G5" t="str">
            <v>Descr.</v>
          </cell>
          <cell r="H5" t="str">
            <v>Acct</v>
          </cell>
          <cell r="I5" t="str">
            <v>Cubic Feet</v>
          </cell>
          <cell r="J5" t="str">
            <v>#Bills</v>
          </cell>
          <cell r="K5" t="str">
            <v>Revenue</v>
          </cell>
          <cell r="L5" t="str">
            <v>Gas Adjustment</v>
          </cell>
          <cell r="M5" t="str">
            <v>Therms</v>
          </cell>
        </row>
        <row r="6">
          <cell r="E6">
            <v>1</v>
          </cell>
          <cell r="F6" t="str">
            <v>05</v>
          </cell>
          <cell r="G6">
            <v>2001</v>
          </cell>
          <cell r="H6">
            <v>20</v>
          </cell>
        </row>
        <row r="7">
          <cell r="E7">
            <v>1</v>
          </cell>
          <cell r="F7" t="str">
            <v>05</v>
          </cell>
          <cell r="G7">
            <v>2001</v>
          </cell>
          <cell r="H7">
            <v>20</v>
          </cell>
        </row>
        <row r="8">
          <cell r="E8">
            <v>1</v>
          </cell>
          <cell r="F8" t="str">
            <v>05</v>
          </cell>
          <cell r="G8">
            <v>2002</v>
          </cell>
          <cell r="H8">
            <v>20</v>
          </cell>
        </row>
        <row r="9">
          <cell r="E9">
            <v>1</v>
          </cell>
          <cell r="F9" t="str">
            <v>05</v>
          </cell>
          <cell r="G9">
            <v>2004</v>
          </cell>
          <cell r="H9">
            <v>20</v>
          </cell>
        </row>
        <row r="10">
          <cell r="E10">
            <v>1</v>
          </cell>
          <cell r="F10" t="str">
            <v>05</v>
          </cell>
          <cell r="G10">
            <v>2005</v>
          </cell>
          <cell r="H10">
            <v>20</v>
          </cell>
        </row>
        <row r="11">
          <cell r="E11">
            <v>3</v>
          </cell>
          <cell r="F11" t="str">
            <v>05</v>
          </cell>
          <cell r="G11">
            <v>2016</v>
          </cell>
          <cell r="H11">
            <v>20</v>
          </cell>
        </row>
        <row r="12">
          <cell r="E12" t="str">
            <v>3a</v>
          </cell>
          <cell r="F12" t="str">
            <v>05</v>
          </cell>
          <cell r="G12">
            <v>2017</v>
          </cell>
          <cell r="H12">
            <v>20</v>
          </cell>
        </row>
        <row r="13">
          <cell r="F13" t="str">
            <v>05</v>
          </cell>
          <cell r="H13">
            <v>20</v>
          </cell>
        </row>
        <row r="14">
          <cell r="F14" t="str">
            <v>05</v>
          </cell>
          <cell r="H14">
            <v>20</v>
          </cell>
        </row>
        <row r="15">
          <cell r="F15" t="str">
            <v>05</v>
          </cell>
          <cell r="H15">
            <v>20</v>
          </cell>
        </row>
        <row r="16">
          <cell r="F16" t="str">
            <v>05</v>
          </cell>
          <cell r="H16">
            <v>20</v>
          </cell>
        </row>
        <row r="17">
          <cell r="F17" t="str">
            <v>05</v>
          </cell>
          <cell r="H17">
            <v>20</v>
          </cell>
        </row>
        <row r="18">
          <cell r="F18" t="str">
            <v>05</v>
          </cell>
          <cell r="H18">
            <v>20</v>
          </cell>
        </row>
        <row r="19">
          <cell r="F19" t="str">
            <v>05</v>
          </cell>
          <cell r="H19">
            <v>20</v>
          </cell>
        </row>
        <row r="20">
          <cell r="F20" t="str">
            <v>05</v>
          </cell>
          <cell r="H20">
            <v>20</v>
          </cell>
        </row>
        <row r="21">
          <cell r="F21" t="str">
            <v>05</v>
          </cell>
          <cell r="H21">
            <v>20</v>
          </cell>
        </row>
        <row r="22">
          <cell r="F22" t="str">
            <v>05</v>
          </cell>
          <cell r="H22">
            <v>20</v>
          </cell>
        </row>
        <row r="23">
          <cell r="F23" t="str">
            <v>05</v>
          </cell>
          <cell r="H23">
            <v>20</v>
          </cell>
        </row>
        <row r="24">
          <cell r="F24" t="str">
            <v>05</v>
          </cell>
          <cell r="H24">
            <v>20</v>
          </cell>
        </row>
      </sheetData>
      <sheetData sheetId="5"/>
      <sheetData sheetId="6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disposals"/>
      <sheetName val="Charitable Contributions"/>
      <sheetName val="Meals and Entertainment"/>
      <sheetName val="Account Analysis"/>
      <sheetName val="Apportionment Data"/>
      <sheetName val="P&amp;L "/>
      <sheetName val="Summary of Prepaid and Accrued"/>
      <sheetName val="CES Prepaid  Dec 2002"/>
      <sheetName val="North Shore Prepaid Dec 2002"/>
      <sheetName val="CES Accrued Expenses"/>
      <sheetName val="North Shore accrued expense"/>
      <sheetName val="Vegas Accrued Expense Dec 2002"/>
    </sheetNames>
    <sheetDataSet>
      <sheetData sheetId="0"/>
      <sheetData sheetId="1"/>
      <sheetData sheetId="2"/>
      <sheetData sheetId="3"/>
      <sheetData sheetId="4"/>
      <sheetData sheetId="5"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</row>
        <row r="774">
          <cell r="E774">
            <v>0</v>
          </cell>
          <cell r="G774">
            <v>0</v>
          </cell>
          <cell r="O774">
            <v>8160</v>
          </cell>
          <cell r="Q774">
            <v>7075</v>
          </cell>
        </row>
        <row r="781">
          <cell r="E781">
            <v>0</v>
          </cell>
          <cell r="G781">
            <v>0</v>
          </cell>
          <cell r="J781">
            <v>19375</v>
          </cell>
          <cell r="K781">
            <v>0</v>
          </cell>
          <cell r="L781">
            <v>19375</v>
          </cell>
          <cell r="M781">
            <v>1</v>
          </cell>
          <cell r="O781">
            <v>105623</v>
          </cell>
          <cell r="Q781">
            <v>104187</v>
          </cell>
        </row>
        <row r="2165">
          <cell r="J2165">
            <v>1625751.5</v>
          </cell>
        </row>
        <row r="2178">
          <cell r="J2178">
            <v>11512369</v>
          </cell>
        </row>
        <row r="2188">
          <cell r="J2188">
            <v>8154134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3-5"/>
      <sheetName val="Sep-6"/>
      <sheetName val="MV Adj"/>
      <sheetName val="Sep-10"/>
      <sheetName val="Summary"/>
    </sheetNames>
    <sheetDataSet>
      <sheetData sheetId="0" refreshError="1"/>
      <sheetData sheetId="1" refreshError="1"/>
      <sheetData sheetId="2" refreshError="1"/>
      <sheetData sheetId="3" refreshError="1">
        <row r="10">
          <cell r="A10" t="str">
            <v>APCASH</v>
          </cell>
          <cell r="B10">
            <v>346850</v>
          </cell>
          <cell r="C10">
            <v>-188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5579</v>
          </cell>
          <cell r="C15">
            <v>-264</v>
          </cell>
          <cell r="D15">
            <v>0</v>
          </cell>
        </row>
        <row r="16">
          <cell r="A16" t="str">
            <v>HFCASH</v>
          </cell>
          <cell r="B16">
            <v>1540</v>
          </cell>
          <cell r="C16">
            <v>-59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13906</v>
          </cell>
          <cell r="C18">
            <v>-698</v>
          </cell>
          <cell r="D18">
            <v>0</v>
          </cell>
        </row>
        <row r="19">
          <cell r="A19" t="str">
            <v>PHYCASH</v>
          </cell>
          <cell r="B19">
            <v>2001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2295</v>
          </cell>
          <cell r="C20">
            <v>0</v>
          </cell>
          <cell r="D20">
            <v>0</v>
          </cell>
        </row>
        <row r="21">
          <cell r="A21" t="str">
            <v>STCASH</v>
          </cell>
          <cell r="B21">
            <v>24584</v>
          </cell>
          <cell r="C21">
            <v>-208</v>
          </cell>
          <cell r="D21">
            <v>0</v>
          </cell>
        </row>
        <row r="22">
          <cell r="A22" t="str">
            <v>VDCASH</v>
          </cell>
          <cell r="B22">
            <v>-12494</v>
          </cell>
          <cell r="C22">
            <v>-8</v>
          </cell>
          <cell r="D22">
            <v>0</v>
          </cell>
        </row>
        <row r="23">
          <cell r="A23" t="str">
            <v>VDCND</v>
          </cell>
          <cell r="B23">
            <v>-127024</v>
          </cell>
          <cell r="C23">
            <v>-165.2</v>
          </cell>
          <cell r="D23">
            <v>0</v>
          </cell>
        </row>
        <row r="24">
          <cell r="A24" t="str">
            <v>CASHSPRD</v>
          </cell>
          <cell r="B24">
            <v>-8389</v>
          </cell>
          <cell r="C24">
            <v>380</v>
          </cell>
          <cell r="D24">
            <v>0</v>
          </cell>
        </row>
        <row r="25">
          <cell r="A25" t="str">
            <v>SPSPREAD</v>
          </cell>
          <cell r="B25">
            <v>14</v>
          </cell>
          <cell r="C25">
            <v>0</v>
          </cell>
          <cell r="D25">
            <v>0</v>
          </cell>
        </row>
        <row r="26">
          <cell r="A26" t="str">
            <v>RR24</v>
          </cell>
          <cell r="B26">
            <v>298247</v>
          </cell>
          <cell r="C26">
            <v>-12</v>
          </cell>
          <cell r="D26">
            <v>0</v>
          </cell>
        </row>
        <row r="27">
          <cell r="A27" t="str">
            <v>RR24CAN</v>
          </cell>
          <cell r="B27">
            <v>590632</v>
          </cell>
          <cell r="C27">
            <v>0</v>
          </cell>
          <cell r="D27">
            <v>0</v>
          </cell>
          <cell r="F27">
            <v>-565959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MGTCASH</v>
          </cell>
          <cell r="B30">
            <v>49804</v>
          </cell>
          <cell r="C30">
            <v>-28</v>
          </cell>
          <cell r="D30">
            <v>0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DLNEPOOL</v>
          </cell>
          <cell r="B32">
            <v>-6</v>
          </cell>
          <cell r="C32">
            <v>0</v>
          </cell>
          <cell r="D32">
            <v>0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ZAVPJM</v>
          </cell>
          <cell r="B34">
            <v>1458</v>
          </cell>
          <cell r="C34">
            <v>0</v>
          </cell>
          <cell r="D34">
            <v>0</v>
          </cell>
        </row>
        <row r="35">
          <cell r="A35" t="str">
            <v>BR4ED</v>
          </cell>
          <cell r="B35">
            <v>-2898</v>
          </cell>
          <cell r="C35">
            <v>0</v>
          </cell>
          <cell r="D35">
            <v>0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JCED</v>
          </cell>
          <cell r="B40">
            <v>28876</v>
          </cell>
          <cell r="C40">
            <v>0</v>
          </cell>
          <cell r="D40">
            <v>0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ACIN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ECARCIN</v>
          </cell>
          <cell r="B57">
            <v>62960</v>
          </cell>
          <cell r="C57">
            <v>0</v>
          </cell>
          <cell r="D57">
            <v>0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MAINCE</v>
          </cell>
          <cell r="B59">
            <v>-191033</v>
          </cell>
          <cell r="C59">
            <v>-20</v>
          </cell>
          <cell r="D59">
            <v>0</v>
          </cell>
        </row>
        <row r="60">
          <cell r="A60" t="str">
            <v>MIDCONED</v>
          </cell>
          <cell r="B60">
            <v>2924</v>
          </cell>
          <cell r="C60">
            <v>0</v>
          </cell>
          <cell r="D60">
            <v>0</v>
          </cell>
        </row>
        <row r="61">
          <cell r="A61" t="str">
            <v>SERCSOCO</v>
          </cell>
          <cell r="B61">
            <v>3</v>
          </cell>
          <cell r="C61">
            <v>0</v>
          </cell>
          <cell r="D61">
            <v>0</v>
          </cell>
        </row>
        <row r="62">
          <cell r="A62" t="str">
            <v>SERCTVA</v>
          </cell>
          <cell r="B62">
            <v>-7859</v>
          </cell>
          <cell r="C62">
            <v>0</v>
          </cell>
          <cell r="D62">
            <v>0</v>
          </cell>
        </row>
        <row r="63">
          <cell r="A63" t="str">
            <v>SPCOMED</v>
          </cell>
          <cell r="B63">
            <v>5</v>
          </cell>
          <cell r="C63">
            <v>0</v>
          </cell>
          <cell r="D63">
            <v>0</v>
          </cell>
        </row>
        <row r="64">
          <cell r="A64" t="str">
            <v>SPECAR</v>
          </cell>
          <cell r="B64">
            <v>-139</v>
          </cell>
          <cell r="C64">
            <v>0</v>
          </cell>
          <cell r="D64">
            <v>0</v>
          </cell>
        </row>
        <row r="65">
          <cell r="A65" t="str">
            <v>SPENTRG</v>
          </cell>
          <cell r="B65">
            <v>419</v>
          </cell>
          <cell r="C65">
            <v>-168</v>
          </cell>
          <cell r="D65">
            <v>0</v>
          </cell>
        </row>
        <row r="66">
          <cell r="A66" t="str">
            <v>SPPENT</v>
          </cell>
          <cell r="B66">
            <v>112</v>
          </cell>
          <cell r="C66">
            <v>0</v>
          </cell>
          <cell r="D66">
            <v>0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</row>
        <row r="68">
          <cell r="A68" t="str">
            <v>CSED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MPTRECAR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SP24ORLG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SP24ORSH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CILCOFLT</v>
          </cell>
          <cell r="B72">
            <v>8842</v>
          </cell>
          <cell r="C72">
            <v>-8</v>
          </cell>
          <cell r="D72">
            <v>0</v>
          </cell>
        </row>
        <row r="73">
          <cell r="A73" t="str">
            <v>MIDCSED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NEVFLT</v>
          </cell>
          <cell r="B74">
            <v>-67</v>
          </cell>
          <cell r="C74">
            <v>0</v>
          </cell>
          <cell r="D74">
            <v>0</v>
          </cell>
        </row>
        <row r="75">
          <cell r="A75" t="str">
            <v>SPCOOP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SPLGE</v>
          </cell>
          <cell r="B76">
            <v>2165</v>
          </cell>
          <cell r="C76">
            <v>0</v>
          </cell>
          <cell r="D76">
            <v>0</v>
          </cell>
        </row>
        <row r="77">
          <cell r="A77" t="str">
            <v>PM2ED</v>
          </cell>
          <cell r="B77">
            <v>0</v>
          </cell>
          <cell r="C77">
            <v>0</v>
          </cell>
          <cell r="D77">
            <v>0</v>
          </cell>
        </row>
        <row r="78">
          <cell r="A78" t="str">
            <v>MIDCON24</v>
          </cell>
          <cell r="B78">
            <v>0</v>
          </cell>
          <cell r="C78">
            <v>0</v>
          </cell>
          <cell r="D78">
            <v>0</v>
          </cell>
        </row>
        <row r="79">
          <cell r="A79" t="str">
            <v>PRMIDCON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BRMIDOPT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MBMOPT</v>
          </cell>
          <cell r="B81">
            <v>-117486</v>
          </cell>
          <cell r="C81">
            <v>-756</v>
          </cell>
          <cell r="D81">
            <v>0</v>
          </cell>
        </row>
        <row r="82">
          <cell r="A82" t="str">
            <v>MIDCNOPT</v>
          </cell>
          <cell r="B82">
            <v>-16</v>
          </cell>
          <cell r="C82">
            <v>0</v>
          </cell>
          <cell r="D82">
            <v>0</v>
          </cell>
        </row>
        <row r="83">
          <cell r="A83" t="str">
            <v>SMECAR</v>
          </cell>
          <cell r="B83">
            <v>-55275</v>
          </cell>
          <cell r="C83">
            <v>0</v>
          </cell>
          <cell r="D83">
            <v>0</v>
          </cell>
        </row>
        <row r="84">
          <cell r="A84" t="str">
            <v>SM2ED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ECARCASH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MGNEPOOL</v>
          </cell>
          <cell r="B86">
            <v>17</v>
          </cell>
          <cell r="C86">
            <v>0</v>
          </cell>
          <cell r="D86">
            <v>0</v>
          </cell>
        </row>
        <row r="87">
          <cell r="A87" t="str">
            <v>CP2ED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CPPNLXFR</v>
          </cell>
          <cell r="B88">
            <v>0</v>
          </cell>
          <cell r="C88">
            <v>0</v>
          </cell>
          <cell r="D88">
            <v>0</v>
          </cell>
        </row>
        <row r="89">
          <cell r="A89" t="str">
            <v>PLNEPOOL</v>
          </cell>
          <cell r="B89">
            <v>384973</v>
          </cell>
          <cell r="C89">
            <v>-2810</v>
          </cell>
          <cell r="D89">
            <v>0</v>
          </cell>
        </row>
        <row r="90">
          <cell r="A90" t="str">
            <v>PLNG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YPP</v>
          </cell>
          <cell r="B91">
            <v>0</v>
          </cell>
          <cell r="C91">
            <v>0</v>
          </cell>
          <cell r="D91">
            <v>0</v>
          </cell>
        </row>
        <row r="92">
          <cell r="A92" t="str">
            <v>CMNEPOOL</v>
          </cell>
          <cell r="B92">
            <v>13</v>
          </cell>
          <cell r="C92">
            <v>0</v>
          </cell>
          <cell r="D92">
            <v>0</v>
          </cell>
        </row>
        <row r="93">
          <cell r="A93" t="str">
            <v>PLMIDC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MGED</v>
          </cell>
          <cell r="B94">
            <v>0</v>
          </cell>
          <cell r="C94">
            <v>0</v>
          </cell>
          <cell r="D94">
            <v>0</v>
          </cell>
        </row>
        <row r="95">
          <cell r="A95" t="str">
            <v>MU1ED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NEPLM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NEVNEPL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JADOPT</v>
          </cell>
          <cell r="B98">
            <v>5573</v>
          </cell>
          <cell r="C98">
            <v>-552</v>
          </cell>
          <cell r="D98">
            <v>0</v>
          </cell>
        </row>
        <row r="99">
          <cell r="A99" t="str">
            <v>JAMOPT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SMNEPOOL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JAED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JAPNLXFR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SM3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MUNEPOOL</v>
          </cell>
          <cell r="B104">
            <v>-4242</v>
          </cell>
          <cell r="C104">
            <v>-560</v>
          </cell>
          <cell r="D104">
            <v>0</v>
          </cell>
        </row>
        <row r="105">
          <cell r="A105" t="str">
            <v>BHNYPP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CPNYPP</v>
          </cell>
          <cell r="B106">
            <v>-9</v>
          </cell>
          <cell r="C106">
            <v>0</v>
          </cell>
          <cell r="D106">
            <v>0</v>
          </cell>
        </row>
        <row r="107">
          <cell r="A107" t="str">
            <v>NYHDG</v>
          </cell>
          <cell r="B107">
            <v>15105</v>
          </cell>
          <cell r="C107">
            <v>-7690</v>
          </cell>
          <cell r="D107">
            <v>0</v>
          </cell>
        </row>
        <row r="108">
          <cell r="A108" t="str">
            <v>NYNGHDG</v>
          </cell>
          <cell r="B108">
            <v>-2363</v>
          </cell>
          <cell r="C108">
            <v>0</v>
          </cell>
          <cell r="D108">
            <v>0</v>
          </cell>
        </row>
        <row r="109">
          <cell r="A109" t="str">
            <v>NYPP2ED</v>
          </cell>
          <cell r="B109">
            <v>-5751</v>
          </cell>
          <cell r="C109">
            <v>0</v>
          </cell>
          <cell r="D109">
            <v>0</v>
          </cell>
        </row>
        <row r="110">
          <cell r="A110" t="str">
            <v>NYVOLHDG</v>
          </cell>
          <cell r="B110">
            <v>-73</v>
          </cell>
          <cell r="C110">
            <v>0</v>
          </cell>
          <cell r="D110">
            <v>0</v>
          </cell>
        </row>
        <row r="111">
          <cell r="A111" t="str">
            <v>BAED</v>
          </cell>
          <cell r="B111">
            <v>0</v>
          </cell>
          <cell r="C111">
            <v>0</v>
          </cell>
          <cell r="D111">
            <v>0</v>
          </cell>
        </row>
        <row r="112">
          <cell r="A112" t="str">
            <v>BANEPOOL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G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YPP</v>
          </cell>
          <cell r="B114">
            <v>2</v>
          </cell>
          <cell r="C114">
            <v>0</v>
          </cell>
          <cell r="D114">
            <v>0</v>
          </cell>
        </row>
        <row r="115">
          <cell r="A115" t="str">
            <v>BAPJM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BAPNLXFR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MCHQ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JKHDG</v>
          </cell>
          <cell r="B118">
            <v>-15</v>
          </cell>
          <cell r="C118">
            <v>0</v>
          </cell>
          <cell r="D118">
            <v>0</v>
          </cell>
        </row>
        <row r="119">
          <cell r="A119" t="str">
            <v>JKVOL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SKNYPP</v>
          </cell>
          <cell r="B120">
            <v>28</v>
          </cell>
          <cell r="C120">
            <v>0</v>
          </cell>
          <cell r="D120">
            <v>0</v>
          </cell>
        </row>
        <row r="121">
          <cell r="A121" t="str">
            <v>CFNYPP</v>
          </cell>
          <cell r="B121">
            <v>0</v>
          </cell>
          <cell r="C121">
            <v>0</v>
          </cell>
          <cell r="D121">
            <v>0</v>
          </cell>
        </row>
        <row r="122">
          <cell r="A122" t="str">
            <v>BABORALX</v>
          </cell>
          <cell r="B122">
            <v>10085</v>
          </cell>
          <cell r="C122">
            <v>0</v>
          </cell>
          <cell r="D122">
            <v>0</v>
          </cell>
        </row>
        <row r="123">
          <cell r="A123" t="str">
            <v>BANYDART</v>
          </cell>
          <cell r="B123">
            <v>89637</v>
          </cell>
          <cell r="C123">
            <v>0</v>
          </cell>
        </row>
        <row r="124">
          <cell r="A124" t="str">
            <v>DMCARR</v>
          </cell>
          <cell r="B124">
            <v>330359</v>
          </cell>
          <cell r="C124">
            <v>-50</v>
          </cell>
          <cell r="D124">
            <v>0</v>
          </cell>
        </row>
        <row r="125">
          <cell r="A125" t="str">
            <v>NEVNYPP</v>
          </cell>
          <cell r="B125">
            <v>-5687</v>
          </cell>
          <cell r="C125">
            <v>0</v>
          </cell>
          <cell r="D125">
            <v>0</v>
          </cell>
        </row>
        <row r="126">
          <cell r="A126" t="str">
            <v>NYHQ</v>
          </cell>
          <cell r="B126">
            <v>11676</v>
          </cell>
          <cell r="C126">
            <v>0</v>
          </cell>
          <cell r="D126">
            <v>0</v>
          </cell>
        </row>
        <row r="127">
          <cell r="A127" t="str">
            <v>NYPNLXFR</v>
          </cell>
          <cell r="B127">
            <v>0</v>
          </cell>
          <cell r="C127">
            <v>0</v>
          </cell>
          <cell r="D127">
            <v>0</v>
          </cell>
        </row>
        <row r="128">
          <cell r="A128" t="str">
            <v>RRNYPP</v>
          </cell>
          <cell r="B128">
            <v>11831</v>
          </cell>
          <cell r="C128">
            <v>0</v>
          </cell>
          <cell r="D128">
            <v>0</v>
          </cell>
        </row>
        <row r="129">
          <cell r="A129" t="str">
            <v>SMPJMPHY</v>
          </cell>
          <cell r="B129">
            <v>0</v>
          </cell>
          <cell r="C129">
            <v>0</v>
          </cell>
          <cell r="D129">
            <v>0</v>
          </cell>
        </row>
        <row r="130">
          <cell r="A130" t="str">
            <v>NYPPMED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JANYPP</v>
          </cell>
          <cell r="B131">
            <v>-181041</v>
          </cell>
          <cell r="C131">
            <v>0</v>
          </cell>
          <cell r="D131">
            <v>0</v>
          </cell>
        </row>
        <row r="132">
          <cell r="A132" t="str">
            <v>SMNYPP</v>
          </cell>
          <cell r="B132">
            <v>1</v>
          </cell>
          <cell r="C132">
            <v>0</v>
          </cell>
          <cell r="D132">
            <v>0</v>
          </cell>
        </row>
        <row r="133">
          <cell r="A133" t="str">
            <v>JA2ED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SM4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NYCASH</v>
          </cell>
          <cell r="B135">
            <v>-135164</v>
          </cell>
          <cell r="C135">
            <v>-774</v>
          </cell>
          <cell r="D135">
            <v>0</v>
          </cell>
        </row>
        <row r="136">
          <cell r="A136" t="str">
            <v>PJM2ED</v>
          </cell>
          <cell r="B136">
            <v>-29410</v>
          </cell>
          <cell r="C136">
            <v>0</v>
          </cell>
          <cell r="D136">
            <v>0</v>
          </cell>
          <cell r="F136">
            <v>747371</v>
          </cell>
        </row>
        <row r="137">
          <cell r="A137" t="str">
            <v>BRPJM</v>
          </cell>
          <cell r="B137">
            <v>-36</v>
          </cell>
          <cell r="C137">
            <v>0</v>
          </cell>
          <cell r="D137">
            <v>0</v>
          </cell>
        </row>
        <row r="138">
          <cell r="A138" t="str">
            <v>MCAMEREN</v>
          </cell>
          <cell r="B138">
            <v>0</v>
          </cell>
          <cell r="C138">
            <v>0</v>
          </cell>
          <cell r="D138">
            <v>0</v>
          </cell>
        </row>
        <row r="139">
          <cell r="A139" t="str">
            <v>MCECAR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D</v>
          </cell>
          <cell r="B140">
            <v>-73</v>
          </cell>
          <cell r="C140">
            <v>0</v>
          </cell>
          <cell r="D140">
            <v>0</v>
          </cell>
        </row>
        <row r="141">
          <cell r="A141" t="str">
            <v>MCENTRG</v>
          </cell>
          <cell r="B141">
            <v>0</v>
          </cell>
          <cell r="C141">
            <v>0</v>
          </cell>
          <cell r="D141">
            <v>0</v>
          </cell>
        </row>
        <row r="142">
          <cell r="A142" t="str">
            <v>MCNEPOOL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YPP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PNLXFR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SERC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PECPJ</v>
          </cell>
          <cell r="B146">
            <v>-2</v>
          </cell>
        </row>
        <row r="147">
          <cell r="A147" t="str">
            <v>MCSPREAD</v>
          </cell>
          <cell r="B147">
            <v>-13</v>
          </cell>
          <cell r="C147">
            <v>0</v>
          </cell>
          <cell r="D147">
            <v>0</v>
          </cell>
        </row>
        <row r="148">
          <cell r="A148" t="str">
            <v>GFECAR</v>
          </cell>
          <cell r="B148">
            <v>0</v>
          </cell>
          <cell r="C148">
            <v>0</v>
          </cell>
          <cell r="D148">
            <v>0</v>
          </cell>
        </row>
        <row r="149">
          <cell r="A149" t="str">
            <v>GFFOSSIL</v>
          </cell>
          <cell r="B149">
            <v>0</v>
          </cell>
          <cell r="C149">
            <v>0</v>
          </cell>
          <cell r="D149">
            <v>0</v>
          </cell>
        </row>
        <row r="150">
          <cell r="A150" t="str">
            <v>GFNEPOOL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NYPP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PJM</v>
          </cell>
          <cell r="B152">
            <v>21</v>
          </cell>
          <cell r="C152">
            <v>0</v>
          </cell>
          <cell r="D152">
            <v>0</v>
          </cell>
        </row>
        <row r="153">
          <cell r="A153" t="str">
            <v>PJMOIL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PJMPWR</v>
          </cell>
          <cell r="B154">
            <v>-5084</v>
          </cell>
          <cell r="C154">
            <v>0</v>
          </cell>
          <cell r="D154">
            <v>0</v>
          </cell>
        </row>
        <row r="155">
          <cell r="A155" t="str">
            <v>DLED</v>
          </cell>
          <cell r="B155">
            <v>6070</v>
          </cell>
          <cell r="C155">
            <v>0</v>
          </cell>
          <cell r="D155">
            <v>0</v>
          </cell>
        </row>
        <row r="156">
          <cell r="A156" t="str">
            <v>PJMSPRD</v>
          </cell>
          <cell r="B156">
            <v>1</v>
          </cell>
          <cell r="C156">
            <v>0</v>
          </cell>
          <cell r="D156">
            <v>0</v>
          </cell>
        </row>
        <row r="157">
          <cell r="A157" t="str">
            <v>RRPJM</v>
          </cell>
          <cell r="B157">
            <v>79600</v>
          </cell>
          <cell r="C157">
            <v>-11108</v>
          </cell>
          <cell r="D157">
            <v>0</v>
          </cell>
        </row>
        <row r="158">
          <cell r="A158" t="str">
            <v>NEVPJM</v>
          </cell>
          <cell r="B158">
            <v>-5</v>
          </cell>
          <cell r="C158">
            <v>0</v>
          </cell>
          <cell r="D158">
            <v>0</v>
          </cell>
        </row>
        <row r="159">
          <cell r="A159" t="str">
            <v>PJM1PNL</v>
          </cell>
          <cell r="B159">
            <v>0</v>
          </cell>
          <cell r="C159">
            <v>0</v>
          </cell>
          <cell r="D159">
            <v>0</v>
          </cell>
        </row>
        <row r="160">
          <cell r="A160" t="str">
            <v>PLXFPJMM</v>
          </cell>
          <cell r="B160">
            <v>0</v>
          </cell>
          <cell r="C160">
            <v>0</v>
          </cell>
          <cell r="D160">
            <v>0</v>
          </cell>
        </row>
        <row r="161">
          <cell r="A161" t="str">
            <v>PJMHDG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BR2ED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BB1ED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DLPNLXFR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DLPJM</v>
          </cell>
          <cell r="B165">
            <v>80950</v>
          </cell>
          <cell r="C165">
            <v>0</v>
          </cell>
          <cell r="D165">
            <v>0</v>
          </cell>
        </row>
        <row r="166">
          <cell r="A166" t="str">
            <v>JAPJM</v>
          </cell>
          <cell r="B166">
            <v>75176</v>
          </cell>
          <cell r="C166">
            <v>0</v>
          </cell>
          <cell r="D166">
            <v>0</v>
          </cell>
        </row>
        <row r="167">
          <cell r="A167" t="str">
            <v>MBPJM</v>
          </cell>
          <cell r="B167">
            <v>-175555</v>
          </cell>
          <cell r="C167">
            <v>0</v>
          </cell>
          <cell r="D167">
            <v>0</v>
          </cell>
        </row>
        <row r="168">
          <cell r="A168" t="str">
            <v>SMPJMDOP</v>
          </cell>
          <cell r="B168">
            <v>37857</v>
          </cell>
          <cell r="C168">
            <v>-1260</v>
          </cell>
          <cell r="D168">
            <v>0</v>
          </cell>
        </row>
        <row r="169">
          <cell r="A169" t="str">
            <v>SMPJMFIN</v>
          </cell>
          <cell r="B169">
            <v>-173033</v>
          </cell>
          <cell r="C169">
            <v>0</v>
          </cell>
          <cell r="D169">
            <v>0</v>
          </cell>
        </row>
        <row r="170">
          <cell r="A170" t="str">
            <v>SMPJMMOP</v>
          </cell>
          <cell r="B170">
            <v>-2380</v>
          </cell>
          <cell r="C170">
            <v>-1280</v>
          </cell>
          <cell r="D170">
            <v>0</v>
          </cell>
        </row>
        <row r="171">
          <cell r="A171" t="str">
            <v>SMPNLXFR</v>
          </cell>
          <cell r="B171">
            <v>0</v>
          </cell>
          <cell r="C171">
            <v>0</v>
          </cell>
          <cell r="D171">
            <v>0</v>
          </cell>
        </row>
        <row r="172">
          <cell r="A172" t="str">
            <v>PJMCASH</v>
          </cell>
          <cell r="B172">
            <v>0</v>
          </cell>
          <cell r="C172">
            <v>0</v>
          </cell>
          <cell r="D172">
            <v>0</v>
          </cell>
        </row>
        <row r="173">
          <cell r="A173" t="str">
            <v>SOCASH</v>
          </cell>
        </row>
        <row r="174">
          <cell r="A174" t="str">
            <v>PMENTRG</v>
          </cell>
          <cell r="B174">
            <v>86</v>
          </cell>
          <cell r="C174">
            <v>0</v>
          </cell>
          <cell r="D174">
            <v>0</v>
          </cell>
        </row>
        <row r="175">
          <cell r="A175" t="str">
            <v>SMENT</v>
          </cell>
          <cell r="B175">
            <v>-54343</v>
          </cell>
          <cell r="C175">
            <v>0</v>
          </cell>
          <cell r="D175">
            <v>0</v>
          </cell>
        </row>
        <row r="176">
          <cell r="A176" t="str">
            <v>PWOMTMNG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PWOMTMPR</v>
          </cell>
          <cell r="B177">
            <v>-7</v>
          </cell>
          <cell r="C177">
            <v>0</v>
          </cell>
          <cell r="D177">
            <v>0</v>
          </cell>
        </row>
        <row r="178">
          <cell r="A178" t="str">
            <v>SPERCOT</v>
          </cell>
          <cell r="B178">
            <v>-32809</v>
          </cell>
          <cell r="C178">
            <v>-1994</v>
          </cell>
          <cell r="D178">
            <v>0</v>
          </cell>
        </row>
        <row r="179">
          <cell r="A179" t="str">
            <v>TEXAS2ED</v>
          </cell>
          <cell r="B179">
            <v>-4956</v>
          </cell>
          <cell r="C179">
            <v>0</v>
          </cell>
          <cell r="D179">
            <v>0</v>
          </cell>
        </row>
        <row r="180">
          <cell r="A180" t="str">
            <v>SPISAH</v>
          </cell>
          <cell r="B180">
            <v>-7557</v>
          </cell>
          <cell r="C180">
            <v>0</v>
          </cell>
          <cell r="D180">
            <v>0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</row>
        <row r="184">
          <cell r="A184" t="str">
            <v>TEXASED</v>
          </cell>
          <cell r="B184">
            <v>3364</v>
          </cell>
          <cell r="C184">
            <v>0</v>
          </cell>
          <cell r="D184">
            <v>0</v>
          </cell>
        </row>
        <row r="185">
          <cell r="A185" t="str">
            <v>MHERCOT</v>
          </cell>
          <cell r="B185">
            <v>3889</v>
          </cell>
          <cell r="C185">
            <v>0</v>
          </cell>
          <cell r="D185">
            <v>0</v>
          </cell>
        </row>
        <row r="186">
          <cell r="A186" t="str">
            <v>PMERCOT</v>
          </cell>
          <cell r="B186">
            <v>-108</v>
          </cell>
          <cell r="C186">
            <v>0</v>
          </cell>
          <cell r="D186">
            <v>0</v>
          </cell>
        </row>
        <row r="187">
          <cell r="A187" t="str">
            <v>PMNG</v>
          </cell>
          <cell r="B187">
            <v>-7</v>
          </cell>
          <cell r="C187">
            <v>0</v>
          </cell>
          <cell r="D187">
            <v>0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1232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-10128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6339</v>
          </cell>
          <cell r="C202">
            <v>-385</v>
          </cell>
          <cell r="D202">
            <v>0</v>
          </cell>
        </row>
        <row r="203">
          <cell r="A203" t="str">
            <v>DLWEST</v>
          </cell>
          <cell r="B203">
            <v>-954</v>
          </cell>
          <cell r="C203">
            <v>0</v>
          </cell>
          <cell r="D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154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-238892</v>
          </cell>
          <cell r="C207">
            <v>-57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1481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3410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-6138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75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-6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-2158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4654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449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-3645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10655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BMWEST</v>
          </cell>
          <cell r="B230">
            <v>15858</v>
          </cell>
          <cell r="C230">
            <v>-2</v>
          </cell>
          <cell r="D230">
            <v>0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</row>
        <row r="232">
          <cell r="A232" t="str">
            <v>TGCASH</v>
          </cell>
          <cell r="B232">
            <v>-19962</v>
          </cell>
          <cell r="C232">
            <v>-162</v>
          </cell>
          <cell r="D232">
            <v>0</v>
          </cell>
        </row>
        <row r="233">
          <cell r="A233" t="str">
            <v>ONTTRD</v>
          </cell>
          <cell r="B233">
            <v>-203447</v>
          </cell>
          <cell r="C233">
            <v>-605</v>
          </cell>
          <cell r="D233">
            <v>0</v>
          </cell>
          <cell r="H233">
            <v>172588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5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-85212</v>
          </cell>
          <cell r="C244">
            <v>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29</v>
          </cell>
          <cell r="C247">
            <v>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BR3ED</v>
          </cell>
          <cell r="B249">
            <v>-1106</v>
          </cell>
          <cell r="C249">
            <v>0</v>
          </cell>
          <cell r="D249">
            <v>0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</row>
        <row r="253">
          <cell r="A253" t="str">
            <v>FDOIL</v>
          </cell>
          <cell r="B253">
            <v>-6001</v>
          </cell>
          <cell r="C253">
            <v>0</v>
          </cell>
          <cell r="D253">
            <v>0</v>
          </cell>
        </row>
        <row r="254">
          <cell r="A254" t="str">
            <v>FDSPRD</v>
          </cell>
          <cell r="B254">
            <v>6000</v>
          </cell>
          <cell r="C254">
            <v>0</v>
          </cell>
          <cell r="D254">
            <v>0</v>
          </cell>
        </row>
        <row r="255">
          <cell r="A255" t="str">
            <v>BRNYMEX</v>
          </cell>
          <cell r="B255">
            <v>6416</v>
          </cell>
          <cell r="C255">
            <v>0</v>
          </cell>
          <cell r="D255">
            <v>0</v>
          </cell>
        </row>
        <row r="256">
          <cell r="A256" t="str">
            <v>ECGASHDG</v>
          </cell>
          <cell r="B256">
            <v>9</v>
          </cell>
          <cell r="C256">
            <v>0</v>
          </cell>
          <cell r="D256">
            <v>0</v>
          </cell>
        </row>
        <row r="257">
          <cell r="A257" t="str">
            <v>TDED</v>
          </cell>
          <cell r="B257">
            <v>473</v>
          </cell>
          <cell r="C257">
            <v>0</v>
          </cell>
          <cell r="D257">
            <v>0</v>
          </cell>
        </row>
        <row r="258">
          <cell r="A258" t="str">
            <v>TDNG</v>
          </cell>
          <cell r="B258">
            <v>-22044</v>
          </cell>
          <cell r="C258">
            <v>-171.9</v>
          </cell>
          <cell r="D258">
            <v>0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JSLIVE</v>
          </cell>
          <cell r="B260">
            <v>-129</v>
          </cell>
          <cell r="C260">
            <v>0</v>
          </cell>
          <cell r="D260">
            <v>0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DLNGHDG</v>
          </cell>
          <cell r="B262">
            <v>-582670</v>
          </cell>
          <cell r="C262">
            <v>-4566.55</v>
          </cell>
          <cell r="D262">
            <v>0</v>
          </cell>
        </row>
        <row r="263">
          <cell r="A263" t="str">
            <v>GASED</v>
          </cell>
          <cell r="B263">
            <v>-6608</v>
          </cell>
          <cell r="C263">
            <v>0</v>
          </cell>
          <cell r="D263">
            <v>0</v>
          </cell>
        </row>
        <row r="264">
          <cell r="A264" t="str">
            <v>TXNYMEX</v>
          </cell>
          <cell r="B264">
            <v>-96586</v>
          </cell>
          <cell r="C264">
            <v>0</v>
          </cell>
          <cell r="D264">
            <v>0</v>
          </cell>
        </row>
        <row r="265">
          <cell r="A265" t="str">
            <v>SPNEHDG</v>
          </cell>
          <cell r="B265">
            <v>44</v>
          </cell>
          <cell r="C265">
            <v>0</v>
          </cell>
          <cell r="D265">
            <v>0</v>
          </cell>
        </row>
        <row r="266">
          <cell r="A266" t="str">
            <v>STORFIN</v>
          </cell>
          <cell r="B266">
            <v>43381</v>
          </cell>
          <cell r="C266">
            <v>0</v>
          </cell>
          <cell r="D266">
            <v>0</v>
          </cell>
          <cell r="F266">
            <v>-800517</v>
          </cell>
        </row>
        <row r="267">
          <cell r="A267" t="str">
            <v>STORPHYS</v>
          </cell>
          <cell r="B267">
            <v>-6390</v>
          </cell>
          <cell r="C267">
            <v>0</v>
          </cell>
          <cell r="D267">
            <v>0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KM1ED</v>
          </cell>
          <cell r="B272">
            <v>4534</v>
          </cell>
          <cell r="C272">
            <v>0</v>
          </cell>
          <cell r="D272">
            <v>0</v>
          </cell>
        </row>
        <row r="273">
          <cell r="A273" t="str">
            <v>KMGAS</v>
          </cell>
          <cell r="B273">
            <v>-415955</v>
          </cell>
          <cell r="C273">
            <v>-38.700000000000003</v>
          </cell>
          <cell r="D273">
            <v>0</v>
          </cell>
        </row>
        <row r="274">
          <cell r="A274" t="str">
            <v>PREAST</v>
          </cell>
          <cell r="B274">
            <v>6801</v>
          </cell>
          <cell r="C274">
            <v>0</v>
          </cell>
          <cell r="D274">
            <v>0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</row>
        <row r="277">
          <cell r="A277" t="str">
            <v>PRMKTNG</v>
          </cell>
          <cell r="B277">
            <v>320014</v>
          </cell>
          <cell r="C277">
            <v>0</v>
          </cell>
          <cell r="D277">
            <v>0</v>
          </cell>
          <cell r="H277">
            <v>-321665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GASVOL</v>
          </cell>
          <cell r="B279">
            <v>244230</v>
          </cell>
          <cell r="C279">
            <v>-2950.75</v>
          </cell>
          <cell r="D279">
            <v>0</v>
          </cell>
        </row>
        <row r="280">
          <cell r="A280" t="str">
            <v>JS1ED</v>
          </cell>
          <cell r="B280">
            <v>23480</v>
          </cell>
          <cell r="C280">
            <v>0</v>
          </cell>
          <cell r="D280">
            <v>0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SPTXGAS</v>
          </cell>
          <cell r="B284">
            <v>-198421</v>
          </cell>
          <cell r="C284">
            <v>0</v>
          </cell>
          <cell r="D284">
            <v>0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</row>
        <row r="291">
          <cell r="A291" t="str">
            <v>CRUDEVOL</v>
          </cell>
          <cell r="B291">
            <v>42414</v>
          </cell>
          <cell r="C291">
            <v>0</v>
          </cell>
          <cell r="D291">
            <v>0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BHPACCRP</v>
          </cell>
          <cell r="B298">
            <v>97</v>
          </cell>
          <cell r="C298">
            <v>0</v>
          </cell>
          <cell r="D298">
            <v>0</v>
          </cell>
        </row>
        <row r="299">
          <cell r="A299" t="str">
            <v>BHWTHR</v>
          </cell>
          <cell r="B299">
            <v>33945</v>
          </cell>
          <cell r="C299">
            <v>0</v>
          </cell>
          <cell r="D299">
            <v>0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</row>
        <row r="301">
          <cell r="A301" t="str">
            <v>BBFTR</v>
          </cell>
          <cell r="B301">
            <v>-304</v>
          </cell>
          <cell r="C301">
            <v>0</v>
          </cell>
          <cell r="D301">
            <v>0</v>
          </cell>
        </row>
        <row r="302">
          <cell r="A302" t="str">
            <v>OIL1ED</v>
          </cell>
          <cell r="B302">
            <v>-12845</v>
          </cell>
          <cell r="C302">
            <v>0</v>
          </cell>
          <cell r="D302">
            <v>0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PRODVOL</v>
          </cell>
          <cell r="B304">
            <v>844942</v>
          </cell>
          <cell r="C304">
            <v>0</v>
          </cell>
          <cell r="D304">
            <v>0</v>
          </cell>
        </row>
        <row r="305">
          <cell r="A305" t="str">
            <v>TDFAHEDG</v>
          </cell>
          <cell r="B305">
            <v>-762294</v>
          </cell>
          <cell r="C305">
            <v>0</v>
          </cell>
          <cell r="D305">
            <v>0</v>
          </cell>
        </row>
        <row r="306">
          <cell r="A306" t="str">
            <v>GVED</v>
          </cell>
          <cell r="B306">
            <v>-51272</v>
          </cell>
          <cell r="C306">
            <v>0</v>
          </cell>
          <cell r="D306">
            <v>0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</row>
        <row r="308">
          <cell r="A308" t="str">
            <v>GVS</v>
          </cell>
          <cell r="B308">
            <v>72328</v>
          </cell>
          <cell r="C308">
            <v>0</v>
          </cell>
          <cell r="D308">
            <v>0</v>
          </cell>
        </row>
        <row r="309">
          <cell r="A309" t="str">
            <v>NEVGAS</v>
          </cell>
          <cell r="B309">
            <v>1423</v>
          </cell>
          <cell r="C309">
            <v>0</v>
          </cell>
          <cell r="D309">
            <v>0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</row>
        <row r="311">
          <cell r="A311" t="str">
            <v>SPED</v>
          </cell>
          <cell r="B311">
            <v>1691</v>
          </cell>
          <cell r="C311">
            <v>0</v>
          </cell>
          <cell r="D311">
            <v>0</v>
          </cell>
        </row>
        <row r="312">
          <cell r="A312" t="str">
            <v>SPSTAT</v>
          </cell>
          <cell r="B312">
            <v>2</v>
          </cell>
          <cell r="C312">
            <v>0</v>
          </cell>
          <cell r="D312">
            <v>0</v>
          </cell>
        </row>
        <row r="313">
          <cell r="A313" t="str">
            <v>NYED</v>
          </cell>
          <cell r="B313">
            <v>1707</v>
          </cell>
          <cell r="C313">
            <v>0</v>
          </cell>
          <cell r="D313">
            <v>0</v>
          </cell>
        </row>
        <row r="314">
          <cell r="A314" t="str">
            <v>NYORTOLL</v>
          </cell>
          <cell r="B314">
            <v>416838</v>
          </cell>
          <cell r="C314">
            <v>0</v>
          </cell>
          <cell r="D314">
            <v>0</v>
          </cell>
        </row>
        <row r="315">
          <cell r="A315" t="str">
            <v>RRED</v>
          </cell>
          <cell r="B315">
            <v>1257</v>
          </cell>
          <cell r="C315">
            <v>0</v>
          </cell>
          <cell r="D315">
            <v>0</v>
          </cell>
        </row>
        <row r="316">
          <cell r="A316" t="str">
            <v>NYPA0407</v>
          </cell>
          <cell r="B316">
            <v>-522962</v>
          </cell>
          <cell r="C316">
            <v>0</v>
          </cell>
          <cell r="D316">
            <v>0</v>
          </cell>
        </row>
        <row r="317">
          <cell r="A317" t="str">
            <v>RRTRANS</v>
          </cell>
          <cell r="B317">
            <v>-777657</v>
          </cell>
          <cell r="C317">
            <v>0</v>
          </cell>
          <cell r="D317">
            <v>0</v>
          </cell>
        </row>
        <row r="318">
          <cell r="A318" t="str">
            <v>CONPLXFR</v>
          </cell>
        </row>
        <row r="319">
          <cell r="A319" t="str">
            <v>MCARMSTR</v>
          </cell>
          <cell r="B319">
            <v>40375</v>
          </cell>
          <cell r="C319">
            <v>0</v>
          </cell>
          <cell r="D319">
            <v>0</v>
          </cell>
        </row>
        <row r="320">
          <cell r="A320" t="str">
            <v>PJMED</v>
          </cell>
          <cell r="B320">
            <v>-108634</v>
          </cell>
          <cell r="C320">
            <v>0</v>
          </cell>
          <cell r="D320">
            <v>0</v>
          </cell>
          <cell r="F320">
            <v>-747371</v>
          </cell>
        </row>
        <row r="321">
          <cell r="A321" t="str">
            <v>DMED</v>
          </cell>
          <cell r="B321">
            <v>-56</v>
          </cell>
          <cell r="C321">
            <v>0</v>
          </cell>
          <cell r="D321">
            <v>0</v>
          </cell>
        </row>
        <row r="322">
          <cell r="A322" t="str">
            <v>NGACC</v>
          </cell>
          <cell r="B322">
            <v>15</v>
          </cell>
          <cell r="C322">
            <v>0</v>
          </cell>
          <cell r="D322">
            <v>0</v>
          </cell>
        </row>
        <row r="323">
          <cell r="A323" t="str">
            <v>SPFEPJM</v>
          </cell>
          <cell r="B323">
            <v>156139</v>
          </cell>
          <cell r="C323">
            <v>0</v>
          </cell>
          <cell r="D323">
            <v>0</v>
          </cell>
        </row>
        <row r="324">
          <cell r="A324" t="str">
            <v>SPPJM</v>
          </cell>
          <cell r="B324">
            <v>-101004</v>
          </cell>
          <cell r="C324">
            <v>0</v>
          </cell>
          <cell r="D324">
            <v>0</v>
          </cell>
        </row>
        <row r="325">
          <cell r="A325" t="str">
            <v>PJMGAS</v>
          </cell>
          <cell r="B325">
            <v>266</v>
          </cell>
          <cell r="C325">
            <v>0</v>
          </cell>
          <cell r="D325">
            <v>0</v>
          </cell>
        </row>
        <row r="326">
          <cell r="A326" t="str">
            <v>GLOLOAD2</v>
          </cell>
          <cell r="B326">
            <v>-4695</v>
          </cell>
          <cell r="C326">
            <v>0</v>
          </cell>
          <cell r="D326">
            <v>0</v>
          </cell>
        </row>
        <row r="327">
          <cell r="A327" t="str">
            <v>SPPANDA</v>
          </cell>
          <cell r="B327">
            <v>-1330</v>
          </cell>
          <cell r="C327">
            <v>0</v>
          </cell>
          <cell r="D327">
            <v>0</v>
          </cell>
        </row>
        <row r="328">
          <cell r="A328" t="str">
            <v>PMED</v>
          </cell>
          <cell r="B328">
            <v>0</v>
          </cell>
          <cell r="C328">
            <v>0</v>
          </cell>
          <cell r="D328">
            <v>0</v>
          </cell>
        </row>
        <row r="329">
          <cell r="A329" t="str">
            <v>WHDESER</v>
          </cell>
          <cell r="B329">
            <v>55015</v>
          </cell>
          <cell r="C329">
            <v>0</v>
          </cell>
          <cell r="D329">
            <v>0</v>
          </cell>
        </row>
        <row r="330">
          <cell r="A330" t="str">
            <v>WHDESREV</v>
          </cell>
          <cell r="B330">
            <v>0</v>
          </cell>
          <cell r="C330">
            <v>0</v>
          </cell>
          <cell r="D330">
            <v>0</v>
          </cell>
        </row>
        <row r="331">
          <cell r="A331" t="str">
            <v>WS2ED</v>
          </cell>
          <cell r="B331">
            <v>0</v>
          </cell>
          <cell r="C331">
            <v>0</v>
          </cell>
          <cell r="D331">
            <v>0</v>
          </cell>
        </row>
        <row r="332">
          <cell r="A332" t="str">
            <v>HDLNGTRM</v>
          </cell>
          <cell r="B332">
            <v>-117383</v>
          </cell>
          <cell r="C332">
            <v>-4912</v>
          </cell>
          <cell r="D332">
            <v>0</v>
          </cell>
        </row>
        <row r="333">
          <cell r="A333" t="str">
            <v>NEVWEST</v>
          </cell>
          <cell r="B333">
            <v>0</v>
          </cell>
          <cell r="C333">
            <v>0</v>
          </cell>
          <cell r="D333">
            <v>0</v>
          </cell>
        </row>
        <row r="334">
          <cell r="A334" t="str">
            <v>WHDESOUT</v>
          </cell>
          <cell r="B334">
            <v>5065</v>
          </cell>
          <cell r="C334">
            <v>0</v>
          </cell>
          <cell r="D334">
            <v>0</v>
          </cell>
        </row>
        <row r="335">
          <cell r="A335" t="str">
            <v>NS4ED</v>
          </cell>
          <cell r="B335">
            <v>0</v>
          </cell>
          <cell r="C335">
            <v>0</v>
          </cell>
          <cell r="D335">
            <v>0</v>
          </cell>
        </row>
        <row r="336">
          <cell r="A336" t="str">
            <v>NSGENPNL</v>
          </cell>
          <cell r="B336">
            <v>0</v>
          </cell>
          <cell r="C336">
            <v>0</v>
          </cell>
          <cell r="D336">
            <v>0</v>
          </cell>
        </row>
        <row r="337">
          <cell r="A337" t="str">
            <v>NSLDPNL</v>
          </cell>
          <cell r="B337">
            <v>0</v>
          </cell>
          <cell r="C337">
            <v>0</v>
          </cell>
          <cell r="D337">
            <v>0</v>
          </cell>
        </row>
        <row r="338">
          <cell r="A338" t="str">
            <v>CPEUA2FA</v>
          </cell>
          <cell r="B338">
            <v>128666</v>
          </cell>
          <cell r="C338">
            <v>0</v>
          </cell>
          <cell r="D338">
            <v>0</v>
          </cell>
        </row>
        <row r="339">
          <cell r="A339" t="str">
            <v>CPEUA3FA</v>
          </cell>
          <cell r="B339">
            <v>228092</v>
          </cell>
          <cell r="C339">
            <v>0</v>
          </cell>
          <cell r="D339">
            <v>0</v>
          </cell>
        </row>
        <row r="340">
          <cell r="A340" t="str">
            <v>CPFGEFA</v>
          </cell>
          <cell r="B340">
            <v>44724</v>
          </cell>
          <cell r="C340">
            <v>0</v>
          </cell>
          <cell r="D340">
            <v>0</v>
          </cell>
        </row>
        <row r="341">
          <cell r="A341" t="str">
            <v>CPGSEFA</v>
          </cell>
          <cell r="B341">
            <v>0</v>
          </cell>
          <cell r="C341">
            <v>0</v>
          </cell>
          <cell r="D341">
            <v>0</v>
          </cell>
        </row>
        <row r="342">
          <cell r="A342" t="str">
            <v>CPMECOFA</v>
          </cell>
          <cell r="B342">
            <v>177633</v>
          </cell>
          <cell r="C342">
            <v>0</v>
          </cell>
          <cell r="D342">
            <v>0</v>
          </cell>
        </row>
        <row r="343">
          <cell r="A343" t="str">
            <v>CPNECOFA</v>
          </cell>
          <cell r="B343">
            <v>90319</v>
          </cell>
          <cell r="C343">
            <v>0</v>
          </cell>
          <cell r="D343">
            <v>0</v>
          </cell>
        </row>
        <row r="344">
          <cell r="A344" t="str">
            <v>NS2ED</v>
          </cell>
          <cell r="B344">
            <v>0</v>
          </cell>
          <cell r="C344">
            <v>0</v>
          </cell>
          <cell r="D344">
            <v>0</v>
          </cell>
        </row>
        <row r="345">
          <cell r="A345" t="str">
            <v>NSNEC2FA</v>
          </cell>
          <cell r="B345">
            <v>9830</v>
          </cell>
          <cell r="C345">
            <v>0</v>
          </cell>
          <cell r="D345">
            <v>0</v>
          </cell>
        </row>
        <row r="346">
          <cell r="A346" t="str">
            <v>CPISONE</v>
          </cell>
          <cell r="B346">
            <v>-159</v>
          </cell>
          <cell r="C346">
            <v>0</v>
          </cell>
          <cell r="D346">
            <v>0</v>
          </cell>
        </row>
        <row r="347">
          <cell r="A347" t="str">
            <v>NS7ED</v>
          </cell>
          <cell r="B347">
            <v>0</v>
          </cell>
          <cell r="C347">
            <v>0</v>
          </cell>
          <cell r="D347">
            <v>0</v>
          </cell>
        </row>
        <row r="348">
          <cell r="A348" t="str">
            <v>BHNEPOOL</v>
          </cell>
          <cell r="B348">
            <v>0</v>
          </cell>
          <cell r="C348">
            <v>0</v>
          </cell>
          <cell r="D348">
            <v>0</v>
          </cell>
        </row>
        <row r="349">
          <cell r="A349" t="str">
            <v>CPEUA20</v>
          </cell>
          <cell r="B349">
            <v>0</v>
          </cell>
          <cell r="C349">
            <v>0</v>
          </cell>
          <cell r="D349">
            <v>0</v>
          </cell>
        </row>
        <row r="350">
          <cell r="A350" t="str">
            <v>CPEUA36</v>
          </cell>
          <cell r="B350">
            <v>0</v>
          </cell>
          <cell r="C350">
            <v>0</v>
          </cell>
          <cell r="D350">
            <v>0</v>
          </cell>
        </row>
        <row r="351">
          <cell r="A351" t="str">
            <v>CPFGEP</v>
          </cell>
          <cell r="B351">
            <v>-4782</v>
          </cell>
          <cell r="C351">
            <v>0</v>
          </cell>
          <cell r="D351">
            <v>0</v>
          </cell>
        </row>
        <row r="352">
          <cell r="A352" t="str">
            <v>CPGSE</v>
          </cell>
          <cell r="B352">
            <v>0</v>
          </cell>
          <cell r="C352">
            <v>0</v>
          </cell>
          <cell r="D352">
            <v>0</v>
          </cell>
        </row>
        <row r="353">
          <cell r="A353" t="str">
            <v>CPNCAP</v>
          </cell>
          <cell r="B353">
            <v>0</v>
          </cell>
          <cell r="C353">
            <v>0</v>
          </cell>
          <cell r="D353">
            <v>0</v>
          </cell>
        </row>
        <row r="354">
          <cell r="A354" t="str">
            <v>NSBEGEN</v>
          </cell>
          <cell r="B354">
            <v>-51</v>
          </cell>
          <cell r="C354">
            <v>0</v>
          </cell>
          <cell r="D354">
            <v>0</v>
          </cell>
        </row>
        <row r="355">
          <cell r="A355" t="str">
            <v>PLATHENS</v>
          </cell>
          <cell r="B355">
            <v>0</v>
          </cell>
          <cell r="C355">
            <v>0</v>
          </cell>
          <cell r="D355">
            <v>0</v>
          </cell>
        </row>
        <row r="356">
          <cell r="A356" t="str">
            <v>RREUA</v>
          </cell>
          <cell r="B356">
            <v>-11</v>
          </cell>
          <cell r="C356">
            <v>0</v>
          </cell>
          <cell r="D356">
            <v>0</v>
          </cell>
        </row>
        <row r="357">
          <cell r="A357" t="str">
            <v>CPPROMPT</v>
          </cell>
          <cell r="B357">
            <v>0</v>
          </cell>
          <cell r="C357">
            <v>0</v>
          </cell>
          <cell r="D357">
            <v>0</v>
          </cell>
        </row>
        <row r="358">
          <cell r="A358" t="str">
            <v>CPUPKEEP</v>
          </cell>
          <cell r="B358">
            <v>0</v>
          </cell>
          <cell r="C358">
            <v>0</v>
          </cell>
          <cell r="D358">
            <v>0</v>
          </cell>
        </row>
        <row r="359">
          <cell r="A359" t="str">
            <v>CPEUA20R</v>
          </cell>
          <cell r="B359">
            <v>0</v>
          </cell>
          <cell r="C359">
            <v>0</v>
          </cell>
          <cell r="D359">
            <v>0</v>
          </cell>
        </row>
        <row r="360">
          <cell r="A360" t="str">
            <v>CPEUA36R</v>
          </cell>
          <cell r="B360">
            <v>0</v>
          </cell>
          <cell r="C360">
            <v>0</v>
          </cell>
          <cell r="D360">
            <v>0</v>
          </cell>
        </row>
        <row r="361">
          <cell r="A361" t="str">
            <v>CPFGER</v>
          </cell>
          <cell r="B361">
            <v>0</v>
          </cell>
          <cell r="C361">
            <v>0</v>
          </cell>
          <cell r="D361">
            <v>0</v>
          </cell>
        </row>
        <row r="362">
          <cell r="A362" t="str">
            <v>CPGSER</v>
          </cell>
          <cell r="B362">
            <v>0</v>
          </cell>
          <cell r="C362">
            <v>0</v>
          </cell>
          <cell r="D362">
            <v>0</v>
          </cell>
        </row>
        <row r="363">
          <cell r="A363" t="str">
            <v>CPMECOR</v>
          </cell>
          <cell r="B363">
            <v>0</v>
          </cell>
          <cell r="C363">
            <v>0</v>
          </cell>
          <cell r="D363">
            <v>0</v>
          </cell>
        </row>
        <row r="364">
          <cell r="A364" t="str">
            <v>CPNECOR</v>
          </cell>
          <cell r="B364">
            <v>0</v>
          </cell>
          <cell r="C364">
            <v>0</v>
          </cell>
          <cell r="D364">
            <v>0</v>
          </cell>
        </row>
        <row r="365">
          <cell r="A365" t="str">
            <v>CPWMECO</v>
          </cell>
          <cell r="B365">
            <v>0</v>
          </cell>
          <cell r="C365">
            <v>0</v>
          </cell>
          <cell r="D365">
            <v>0</v>
          </cell>
        </row>
        <row r="366">
          <cell r="A366" t="str">
            <v>NSBER</v>
          </cell>
          <cell r="B366">
            <v>0</v>
          </cell>
          <cell r="C366">
            <v>0</v>
          </cell>
          <cell r="D366">
            <v>0</v>
          </cell>
        </row>
        <row r="367">
          <cell r="A367" t="str">
            <v>NSCER</v>
          </cell>
          <cell r="B367">
            <v>0</v>
          </cell>
          <cell r="C367">
            <v>0</v>
          </cell>
          <cell r="D367">
            <v>0</v>
          </cell>
        </row>
        <row r="368">
          <cell r="A368" t="str">
            <v>NSEUARIQ</v>
          </cell>
          <cell r="B368">
            <v>0</v>
          </cell>
          <cell r="C368">
            <v>0</v>
          </cell>
          <cell r="D368">
            <v>0</v>
          </cell>
        </row>
        <row r="369">
          <cell r="A369" t="str">
            <v>NSNECO2R</v>
          </cell>
          <cell r="B369">
            <v>0</v>
          </cell>
          <cell r="C369">
            <v>0</v>
          </cell>
          <cell r="D369">
            <v>0</v>
          </cell>
        </row>
        <row r="370">
          <cell r="A370" t="str">
            <v>CPCLPR</v>
          </cell>
          <cell r="B370">
            <v>3</v>
          </cell>
          <cell r="C370">
            <v>0</v>
          </cell>
          <cell r="D370">
            <v>0</v>
          </cell>
        </row>
        <row r="371">
          <cell r="A371" t="str">
            <v>CPDAYHDG</v>
          </cell>
          <cell r="B371">
            <v>-310494</v>
          </cell>
          <cell r="C371">
            <v>-24</v>
          </cell>
          <cell r="D371">
            <v>0</v>
          </cell>
          <cell r="H371">
            <v>49251</v>
          </cell>
        </row>
        <row r="372">
          <cell r="A372" t="str">
            <v>CPED</v>
          </cell>
          <cell r="B372">
            <v>-48110</v>
          </cell>
          <cell r="C372">
            <v>0</v>
          </cell>
          <cell r="D372">
            <v>0</v>
          </cell>
        </row>
        <row r="373">
          <cell r="A373" t="str">
            <v>CPFAHedg</v>
          </cell>
          <cell r="B373">
            <v>-102739</v>
          </cell>
          <cell r="C373">
            <v>0</v>
          </cell>
          <cell r="D373">
            <v>0</v>
          </cell>
        </row>
        <row r="374">
          <cell r="A374" t="str">
            <v>CPNEBANK</v>
          </cell>
          <cell r="B374">
            <v>-94</v>
          </cell>
          <cell r="C374">
            <v>0</v>
          </cell>
          <cell r="D374">
            <v>0</v>
          </cell>
        </row>
        <row r="375">
          <cell r="A375" t="str">
            <v>CPNEES</v>
          </cell>
          <cell r="B375">
            <v>0</v>
          </cell>
          <cell r="C375">
            <v>0</v>
          </cell>
          <cell r="D375">
            <v>0</v>
          </cell>
        </row>
        <row r="376">
          <cell r="A376" t="str">
            <v>CPNEPOOL</v>
          </cell>
          <cell r="B376">
            <v>-248515</v>
          </cell>
          <cell r="C376">
            <v>0</v>
          </cell>
          <cell r="D376">
            <v>13567.58</v>
          </cell>
          <cell r="H376">
            <v>-49251</v>
          </cell>
        </row>
        <row r="377">
          <cell r="A377" t="str">
            <v>CPTRANS</v>
          </cell>
          <cell r="B377">
            <v>0</v>
          </cell>
          <cell r="C377">
            <v>0</v>
          </cell>
          <cell r="D377">
            <v>0</v>
          </cell>
        </row>
        <row r="378">
          <cell r="A378" t="str">
            <v>NS6ED</v>
          </cell>
          <cell r="B378">
            <v>-332169</v>
          </cell>
          <cell r="C378">
            <v>0</v>
          </cell>
          <cell r="D378">
            <v>0</v>
          </cell>
        </row>
        <row r="379">
          <cell r="A379" t="str">
            <v>NSFEHDG</v>
          </cell>
          <cell r="B379">
            <v>24840</v>
          </cell>
          <cell r="C379">
            <v>0</v>
          </cell>
          <cell r="D379">
            <v>0</v>
          </cell>
        </row>
        <row r="380">
          <cell r="A380" t="str">
            <v>NSNGHDG</v>
          </cell>
          <cell r="B380">
            <v>57300</v>
          </cell>
          <cell r="C380">
            <v>0</v>
          </cell>
          <cell r="D380">
            <v>0</v>
          </cell>
        </row>
        <row r="381">
          <cell r="A381" t="str">
            <v>NSPNLXFR</v>
          </cell>
          <cell r="B381">
            <v>0</v>
          </cell>
          <cell r="C381">
            <v>0</v>
          </cell>
          <cell r="D381">
            <v>0</v>
          </cell>
        </row>
        <row r="382">
          <cell r="A382" t="str">
            <v>NSVLRHDG</v>
          </cell>
          <cell r="B382">
            <v>0</v>
          </cell>
          <cell r="C382">
            <v>0</v>
          </cell>
          <cell r="D382">
            <v>0</v>
          </cell>
        </row>
        <row r="383">
          <cell r="A383" t="str">
            <v>NSVOLHDG</v>
          </cell>
          <cell r="B383">
            <v>-551343</v>
          </cell>
          <cell r="C383">
            <v>0</v>
          </cell>
          <cell r="D383">
            <v>0</v>
          </cell>
        </row>
        <row r="384">
          <cell r="A384" t="str">
            <v>NSWEATHR</v>
          </cell>
          <cell r="B384">
            <v>51785</v>
          </cell>
          <cell r="C384">
            <v>0</v>
          </cell>
          <cell r="D384">
            <v>0</v>
          </cell>
        </row>
        <row r="385">
          <cell r="A385" t="str">
            <v>SENEPVLR</v>
          </cell>
          <cell r="B385">
            <v>-41389</v>
          </cell>
          <cell r="C385">
            <v>0</v>
          </cell>
          <cell r="D385">
            <v>0</v>
          </cell>
        </row>
        <row r="386">
          <cell r="A386" t="str">
            <v>SENEPOOL</v>
          </cell>
          <cell r="B386">
            <v>-222274</v>
          </cell>
          <cell r="C386">
            <v>0</v>
          </cell>
          <cell r="D386">
            <v>0</v>
          </cell>
        </row>
        <row r="387">
          <cell r="A387" t="str">
            <v>NSFRMPWR</v>
          </cell>
          <cell r="B387">
            <v>-664996</v>
          </cell>
          <cell r="C387">
            <v>0</v>
          </cell>
          <cell r="D387">
            <v>0</v>
          </cell>
        </row>
        <row r="388">
          <cell r="A388" t="str">
            <v>NSBHEPPA</v>
          </cell>
          <cell r="B388">
            <v>7995</v>
          </cell>
          <cell r="C388">
            <v>0</v>
          </cell>
          <cell r="D388">
            <v>0</v>
          </cell>
        </row>
        <row r="389">
          <cell r="A389" t="str">
            <v>NSCMPPPA</v>
          </cell>
          <cell r="B389">
            <v>39831</v>
          </cell>
          <cell r="C389">
            <v>0</v>
          </cell>
          <cell r="D389">
            <v>0</v>
          </cell>
        </row>
        <row r="390">
          <cell r="A390" t="str">
            <v>NSBHEENF</v>
          </cell>
          <cell r="B390">
            <v>-14898</v>
          </cell>
          <cell r="C390">
            <v>0</v>
          </cell>
          <cell r="D390">
            <v>0</v>
          </cell>
        </row>
        <row r="391">
          <cell r="A391" t="str">
            <v>NSBHEHYD</v>
          </cell>
          <cell r="B391">
            <v>-1986</v>
          </cell>
          <cell r="C391">
            <v>0</v>
          </cell>
          <cell r="D391">
            <v>0</v>
          </cell>
        </row>
        <row r="392">
          <cell r="A392" t="str">
            <v>NSCMPAND</v>
          </cell>
          <cell r="B392">
            <v>-5959</v>
          </cell>
          <cell r="C392">
            <v>0</v>
          </cell>
          <cell r="D392">
            <v>0</v>
          </cell>
        </row>
        <row r="393">
          <cell r="A393" t="str">
            <v>NSCMPAZI</v>
          </cell>
          <cell r="B393">
            <v>-9932</v>
          </cell>
          <cell r="C393">
            <v>0</v>
          </cell>
          <cell r="D393">
            <v>0</v>
          </cell>
        </row>
        <row r="394">
          <cell r="A394" t="str">
            <v>NSCMPBRS</v>
          </cell>
          <cell r="B394">
            <v>-5959</v>
          </cell>
          <cell r="C394">
            <v>0</v>
          </cell>
          <cell r="D394">
            <v>0</v>
          </cell>
        </row>
        <row r="395">
          <cell r="A395" t="str">
            <v>NSCMPGR2</v>
          </cell>
          <cell r="B395">
            <v>0</v>
          </cell>
          <cell r="C395">
            <v>0</v>
          </cell>
          <cell r="D395">
            <v>0</v>
          </cell>
        </row>
        <row r="396">
          <cell r="A396" t="str">
            <v>NSCMPGRT</v>
          </cell>
          <cell r="B396">
            <v>-993</v>
          </cell>
          <cell r="C396">
            <v>0</v>
          </cell>
          <cell r="D396">
            <v>0</v>
          </cell>
        </row>
        <row r="397">
          <cell r="A397" t="str">
            <v>NSCMPKEN</v>
          </cell>
          <cell r="B397">
            <v>-993</v>
          </cell>
          <cell r="C397">
            <v>0</v>
          </cell>
          <cell r="D397">
            <v>0</v>
          </cell>
        </row>
        <row r="398">
          <cell r="A398" t="str">
            <v>NSCMPLCK</v>
          </cell>
          <cell r="B398">
            <v>-6854</v>
          </cell>
          <cell r="C398">
            <v>0</v>
          </cell>
          <cell r="D398">
            <v>0</v>
          </cell>
        </row>
        <row r="399">
          <cell r="A399" t="str">
            <v>NSCMPMLR</v>
          </cell>
          <cell r="B399">
            <v>-17878</v>
          </cell>
          <cell r="C399">
            <v>0</v>
          </cell>
          <cell r="D399">
            <v>0</v>
          </cell>
        </row>
        <row r="400">
          <cell r="A400" t="str">
            <v>NSCMPPEJ</v>
          </cell>
          <cell r="B400">
            <v>-23837</v>
          </cell>
          <cell r="C400">
            <v>0</v>
          </cell>
          <cell r="D400">
            <v>0</v>
          </cell>
        </row>
        <row r="401">
          <cell r="A401" t="str">
            <v>NSCMPRDG</v>
          </cell>
          <cell r="B401">
            <v>-5959</v>
          </cell>
          <cell r="C401">
            <v>0</v>
          </cell>
          <cell r="D401">
            <v>0</v>
          </cell>
        </row>
        <row r="402">
          <cell r="A402" t="str">
            <v>NSCMPSEB</v>
          </cell>
          <cell r="B402">
            <v>-5959</v>
          </cell>
          <cell r="C402">
            <v>0</v>
          </cell>
          <cell r="D402">
            <v>0</v>
          </cell>
        </row>
        <row r="403">
          <cell r="A403" t="str">
            <v>NSCMPUAE</v>
          </cell>
          <cell r="B403">
            <v>-25823</v>
          </cell>
          <cell r="C403">
            <v>0</v>
          </cell>
          <cell r="D403">
            <v>0</v>
          </cell>
        </row>
        <row r="404">
          <cell r="A404" t="str">
            <v>NSMEHEDG</v>
          </cell>
          <cell r="B404">
            <v>0</v>
          </cell>
          <cell r="C404">
            <v>0</v>
          </cell>
          <cell r="D404">
            <v>0</v>
          </cell>
        </row>
        <row r="405">
          <cell r="A405" t="str">
            <v>NSTRBOOT</v>
          </cell>
          <cell r="B405">
            <v>-877</v>
          </cell>
          <cell r="C405">
            <v>0</v>
          </cell>
          <cell r="D405">
            <v>0</v>
          </cell>
        </row>
        <row r="406">
          <cell r="A406" t="str">
            <v>NSTRCHIC</v>
          </cell>
          <cell r="B406">
            <v>-278</v>
          </cell>
          <cell r="C406">
            <v>0</v>
          </cell>
          <cell r="D406">
            <v>0</v>
          </cell>
        </row>
        <row r="407">
          <cell r="A407" t="str">
            <v>NSTRCOLN</v>
          </cell>
          <cell r="B407">
            <v>-134</v>
          </cell>
          <cell r="C407">
            <v>0</v>
          </cell>
          <cell r="D407">
            <v>0</v>
          </cell>
        </row>
        <row r="408">
          <cell r="A408" t="str">
            <v>NSTRPION</v>
          </cell>
          <cell r="B408">
            <v>-56</v>
          </cell>
          <cell r="C408">
            <v>0</v>
          </cell>
          <cell r="D408">
            <v>0</v>
          </cell>
        </row>
        <row r="409">
          <cell r="A409" t="str">
            <v>CPWYMAN</v>
          </cell>
          <cell r="B409">
            <v>-29019</v>
          </cell>
          <cell r="C409">
            <v>0</v>
          </cell>
          <cell r="D409">
            <v>0</v>
          </cell>
        </row>
        <row r="410">
          <cell r="A410" t="str">
            <v>NSBHEBAR</v>
          </cell>
          <cell r="B410">
            <v>0</v>
          </cell>
          <cell r="C410">
            <v>0</v>
          </cell>
          <cell r="D410">
            <v>0</v>
          </cell>
        </row>
        <row r="411">
          <cell r="A411" t="str">
            <v>NSBHEEST</v>
          </cell>
          <cell r="B411">
            <v>0</v>
          </cell>
          <cell r="C411">
            <v>0</v>
          </cell>
          <cell r="D411">
            <v>0</v>
          </cell>
        </row>
        <row r="412">
          <cell r="A412" t="str">
            <v>CPATHENS</v>
          </cell>
          <cell r="B412">
            <v>0</v>
          </cell>
          <cell r="C412">
            <v>0</v>
          </cell>
          <cell r="D412">
            <v>0</v>
          </cell>
        </row>
        <row r="413">
          <cell r="A413" t="str">
            <v>CPLIVER</v>
          </cell>
          <cell r="B413">
            <v>-19109</v>
          </cell>
          <cell r="C413">
            <v>0</v>
          </cell>
          <cell r="D413">
            <v>0</v>
          </cell>
        </row>
        <row r="414">
          <cell r="A414" t="str">
            <v>CPSTRATN</v>
          </cell>
          <cell r="B414">
            <v>-51542</v>
          </cell>
          <cell r="C414">
            <v>0</v>
          </cell>
          <cell r="D414">
            <v>0</v>
          </cell>
        </row>
        <row r="415">
          <cell r="A415" t="str">
            <v>NSBHEPNB</v>
          </cell>
          <cell r="B415">
            <v>-32240</v>
          </cell>
          <cell r="C415">
            <v>0</v>
          </cell>
          <cell r="D415">
            <v>0</v>
          </cell>
        </row>
        <row r="416">
          <cell r="A416" t="str">
            <v>NSCMPDIR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NSCMPMMW</v>
          </cell>
          <cell r="B417">
            <v>0</v>
          </cell>
          <cell r="C417">
            <v>0</v>
          </cell>
          <cell r="D417">
            <v>0</v>
          </cell>
        </row>
        <row r="418">
          <cell r="A418" t="str">
            <v>NSCMPMNE</v>
          </cell>
          <cell r="B418">
            <v>-33769</v>
          </cell>
          <cell r="C418">
            <v>0</v>
          </cell>
          <cell r="D418">
            <v>0</v>
          </cell>
        </row>
        <row r="419">
          <cell r="A419" t="str">
            <v>NSCMPRUM</v>
          </cell>
          <cell r="B419">
            <v>-148982</v>
          </cell>
          <cell r="C419">
            <v>0</v>
          </cell>
          <cell r="D419">
            <v>0</v>
          </cell>
        </row>
        <row r="420">
          <cell r="A420" t="str">
            <v>NSRIDGE</v>
          </cell>
          <cell r="B420">
            <v>0</v>
          </cell>
          <cell r="C420">
            <v>0</v>
          </cell>
          <cell r="D420">
            <v>0</v>
          </cell>
        </row>
        <row r="421">
          <cell r="A421" t="str">
            <v>NSSAPPIG</v>
          </cell>
          <cell r="B421">
            <v>-21860</v>
          </cell>
          <cell r="C421">
            <v>0</v>
          </cell>
          <cell r="D421">
            <v>0</v>
          </cell>
        </row>
        <row r="422">
          <cell r="A422" t="str">
            <v>NSBHESOS</v>
          </cell>
          <cell r="B422">
            <v>230897</v>
          </cell>
          <cell r="C422">
            <v>0</v>
          </cell>
          <cell r="D422">
            <v>0</v>
          </cell>
        </row>
        <row r="423">
          <cell r="A423" t="str">
            <v>NSCMPSOS</v>
          </cell>
          <cell r="B423">
            <v>1101212</v>
          </cell>
          <cell r="C423">
            <v>0</v>
          </cell>
          <cell r="D423">
            <v>0</v>
          </cell>
        </row>
        <row r="424">
          <cell r="A424" t="str">
            <v>NSSAPPIL</v>
          </cell>
          <cell r="B424">
            <v>78143</v>
          </cell>
          <cell r="C424">
            <v>0</v>
          </cell>
          <cell r="D424">
            <v>0</v>
          </cell>
        </row>
        <row r="425">
          <cell r="A425" t="str">
            <v>CPSEABRK</v>
          </cell>
          <cell r="B425">
            <v>-180294</v>
          </cell>
          <cell r="C425">
            <v>0</v>
          </cell>
          <cell r="D425">
            <v>0</v>
          </cell>
        </row>
        <row r="426">
          <cell r="A426" t="str">
            <v>CPGSEP</v>
          </cell>
          <cell r="B426">
            <v>0</v>
          </cell>
          <cell r="C426">
            <v>0</v>
          </cell>
          <cell r="D426">
            <v>0</v>
          </cell>
        </row>
        <row r="427">
          <cell r="A427" t="str">
            <v>NSBHEMED</v>
          </cell>
          <cell r="B427">
            <v>0</v>
          </cell>
          <cell r="C427">
            <v>0</v>
          </cell>
          <cell r="D427">
            <v>0</v>
          </cell>
        </row>
        <row r="428">
          <cell r="A428" t="str">
            <v>NSTRMBTA</v>
          </cell>
          <cell r="B428">
            <v>9095</v>
          </cell>
          <cell r="C428">
            <v>0</v>
          </cell>
          <cell r="D428">
            <v>0</v>
          </cell>
        </row>
        <row r="429">
          <cell r="A429" t="str">
            <v>NSBE</v>
          </cell>
          <cell r="B429">
            <v>1245598</v>
          </cell>
          <cell r="C429">
            <v>0</v>
          </cell>
          <cell r="D429">
            <v>0</v>
          </cell>
        </row>
        <row r="430">
          <cell r="A430" t="str">
            <v>NSCE</v>
          </cell>
          <cell r="B430">
            <v>346686</v>
          </cell>
          <cell r="C430">
            <v>0</v>
          </cell>
          <cell r="D430">
            <v>0</v>
          </cell>
        </row>
        <row r="431">
          <cell r="A431" t="str">
            <v>NSREDBRN</v>
          </cell>
          <cell r="B431">
            <v>-63464</v>
          </cell>
          <cell r="C431">
            <v>0</v>
          </cell>
          <cell r="D431">
            <v>0</v>
          </cell>
          <cell r="H431">
            <v>40567</v>
          </cell>
        </row>
        <row r="432">
          <cell r="A432" t="str">
            <v>NSCONCRD</v>
          </cell>
          <cell r="B432">
            <v>114042</v>
          </cell>
          <cell r="C432">
            <v>0</v>
          </cell>
          <cell r="D432">
            <v>0</v>
          </cell>
        </row>
        <row r="433">
          <cell r="A433" t="str">
            <v>NSWELLES</v>
          </cell>
          <cell r="B433">
            <v>117600</v>
          </cell>
          <cell r="C433">
            <v>0</v>
          </cell>
          <cell r="D433">
            <v>0</v>
          </cell>
        </row>
        <row r="434">
          <cell r="A434" t="str">
            <v>CPBHI</v>
          </cell>
          <cell r="B434">
            <v>-17634</v>
          </cell>
          <cell r="C434">
            <v>0</v>
          </cell>
          <cell r="D434">
            <v>0</v>
          </cell>
        </row>
        <row r="435">
          <cell r="A435" t="str">
            <v>NSTROSP1</v>
          </cell>
          <cell r="B435">
            <v>-21768</v>
          </cell>
          <cell r="C435">
            <v>0</v>
          </cell>
          <cell r="D435">
            <v>0</v>
          </cell>
        </row>
        <row r="436">
          <cell r="A436" t="str">
            <v>NSTROSP2</v>
          </cell>
          <cell r="B436">
            <v>-7907</v>
          </cell>
          <cell r="C436">
            <v>0</v>
          </cell>
          <cell r="D436">
            <v>0</v>
          </cell>
        </row>
        <row r="437">
          <cell r="A437" t="str">
            <v>NSRISE</v>
          </cell>
          <cell r="B437">
            <v>-503398</v>
          </cell>
          <cell r="C437">
            <v>0</v>
          </cell>
          <cell r="D437">
            <v>0</v>
          </cell>
        </row>
        <row r="438">
          <cell r="A438" t="str">
            <v>CPNECO</v>
          </cell>
          <cell r="B438">
            <v>951928</v>
          </cell>
          <cell r="C438">
            <v>0</v>
          </cell>
          <cell r="D438">
            <v>0</v>
          </cell>
        </row>
        <row r="439">
          <cell r="A439" t="str">
            <v>NSEUARI</v>
          </cell>
          <cell r="B439">
            <v>695215</v>
          </cell>
          <cell r="C439">
            <v>0</v>
          </cell>
          <cell r="D439">
            <v>0</v>
          </cell>
        </row>
        <row r="440">
          <cell r="A440" t="str">
            <v>NSNECO2</v>
          </cell>
          <cell r="B440">
            <v>1101868</v>
          </cell>
          <cell r="C440">
            <v>0</v>
          </cell>
          <cell r="D440">
            <v>0</v>
          </cell>
        </row>
        <row r="441">
          <cell r="A441" t="str">
            <v>CPNECOP</v>
          </cell>
          <cell r="B441">
            <v>-248425</v>
          </cell>
          <cell r="C441">
            <v>0</v>
          </cell>
          <cell r="D441">
            <v>0</v>
          </cell>
        </row>
        <row r="442">
          <cell r="A442" t="str">
            <v>NSEUARIP</v>
          </cell>
          <cell r="B442">
            <v>-314893</v>
          </cell>
          <cell r="C442">
            <v>0</v>
          </cell>
          <cell r="D442">
            <v>0</v>
          </cell>
        </row>
        <row r="443">
          <cell r="A443" t="str">
            <v>NSNECO2P</v>
          </cell>
          <cell r="B443">
            <v>-292664</v>
          </cell>
          <cell r="C443">
            <v>0</v>
          </cell>
          <cell r="D443">
            <v>0</v>
          </cell>
        </row>
        <row r="444">
          <cell r="A444" t="str">
            <v>CPMcNeil</v>
          </cell>
          <cell r="B444">
            <v>-35961</v>
          </cell>
          <cell r="C444">
            <v>0</v>
          </cell>
          <cell r="D444">
            <v>0</v>
          </cell>
        </row>
        <row r="445">
          <cell r="A445" t="str">
            <v>CPVTYNKE</v>
          </cell>
          <cell r="B445">
            <v>-498621</v>
          </cell>
          <cell r="C445">
            <v>0</v>
          </cell>
          <cell r="D445">
            <v>0</v>
          </cell>
        </row>
        <row r="446">
          <cell r="A446" t="str">
            <v>NSVY1</v>
          </cell>
          <cell r="B446">
            <v>44852</v>
          </cell>
          <cell r="C446">
            <v>0</v>
          </cell>
          <cell r="D446">
            <v>0</v>
          </cell>
        </row>
        <row r="447">
          <cell r="A447" t="str">
            <v>NSVY2</v>
          </cell>
          <cell r="B447">
            <v>32985</v>
          </cell>
          <cell r="C447">
            <v>0</v>
          </cell>
          <cell r="D447">
            <v>0</v>
          </cell>
        </row>
        <row r="448">
          <cell r="A448" t="str">
            <v>NSVY3</v>
          </cell>
          <cell r="B448">
            <v>35831</v>
          </cell>
          <cell r="C448">
            <v>0</v>
          </cell>
          <cell r="D448">
            <v>0</v>
          </cell>
        </row>
        <row r="449">
          <cell r="A449" t="str">
            <v>NSVY4</v>
          </cell>
          <cell r="B449">
            <v>35980</v>
          </cell>
          <cell r="C449">
            <v>0</v>
          </cell>
          <cell r="D449">
            <v>0</v>
          </cell>
        </row>
        <row r="450">
          <cell r="A450" t="str">
            <v>NSTRALTR</v>
          </cell>
          <cell r="B450">
            <v>-39790</v>
          </cell>
          <cell r="C450">
            <v>0</v>
          </cell>
          <cell r="D450">
            <v>0</v>
          </cell>
        </row>
        <row r="451">
          <cell r="A451" t="str">
            <v>NSTRMPWR</v>
          </cell>
          <cell r="B451">
            <v>-20061</v>
          </cell>
          <cell r="C451">
            <v>0</v>
          </cell>
          <cell r="D451">
            <v>0</v>
          </cell>
        </row>
        <row r="452">
          <cell r="A452" t="str">
            <v>NSCMPCHP</v>
          </cell>
          <cell r="B452">
            <v>-64956</v>
          </cell>
          <cell r="C452">
            <v>0</v>
          </cell>
          <cell r="D452">
            <v>0</v>
          </cell>
        </row>
        <row r="453">
          <cell r="A453" t="str">
            <v>CPFGE</v>
          </cell>
          <cell r="B453">
            <v>90011</v>
          </cell>
          <cell r="C453">
            <v>0</v>
          </cell>
          <cell r="D453">
            <v>0</v>
          </cell>
        </row>
        <row r="454">
          <cell r="A454" t="str">
            <v>CPMECOP</v>
          </cell>
          <cell r="B454">
            <v>-161371</v>
          </cell>
          <cell r="C454">
            <v>0</v>
          </cell>
          <cell r="D454">
            <v>0</v>
          </cell>
        </row>
        <row r="455">
          <cell r="A455" t="str">
            <v>CPMECO</v>
          </cell>
          <cell r="B455">
            <v>303483</v>
          </cell>
          <cell r="C455">
            <v>0</v>
          </cell>
          <cell r="D455">
            <v>0</v>
          </cell>
        </row>
        <row r="456">
          <cell r="A456" t="str">
            <v>NSMECOD</v>
          </cell>
          <cell r="B456">
            <v>98618</v>
          </cell>
          <cell r="C456">
            <v>0</v>
          </cell>
          <cell r="D456">
            <v>0</v>
          </cell>
        </row>
        <row r="457">
          <cell r="A457" t="str">
            <v>CPMILL2</v>
          </cell>
          <cell r="B457">
            <v>-487999</v>
          </cell>
          <cell r="C457">
            <v>0</v>
          </cell>
          <cell r="D457">
            <v>0</v>
          </cell>
        </row>
        <row r="458">
          <cell r="A458" t="str">
            <v>CPMILL3</v>
          </cell>
          <cell r="B458">
            <v>-213080</v>
          </cell>
          <cell r="C458">
            <v>0</v>
          </cell>
          <cell r="D458">
            <v>0</v>
          </cell>
        </row>
        <row r="459">
          <cell r="A459" t="str">
            <v>NSTHAMES</v>
          </cell>
          <cell r="B459">
            <v>-2</v>
          </cell>
          <cell r="C459">
            <v>0</v>
          </cell>
          <cell r="D459">
            <v>0</v>
          </cell>
        </row>
        <row r="460">
          <cell r="A460" t="str">
            <v>CPCLP</v>
          </cell>
          <cell r="B460">
            <v>232061</v>
          </cell>
          <cell r="C460">
            <v>0</v>
          </cell>
          <cell r="D460">
            <v>0</v>
          </cell>
        </row>
        <row r="461">
          <cell r="A461" t="str">
            <v>CMPCNCP4</v>
          </cell>
          <cell r="B461">
            <v>-89389</v>
          </cell>
          <cell r="C461">
            <v>0</v>
          </cell>
          <cell r="D461">
            <v>0</v>
          </cell>
        </row>
        <row r="462">
          <cell r="A462" t="str">
            <v>CMPCNCP5</v>
          </cell>
          <cell r="B462">
            <v>-79457</v>
          </cell>
          <cell r="C462">
            <v>0</v>
          </cell>
          <cell r="D462">
            <v>0</v>
          </cell>
        </row>
        <row r="463">
          <cell r="A463" t="str">
            <v>CMPPWRS8</v>
          </cell>
          <cell r="B463">
            <v>-79457</v>
          </cell>
          <cell r="C463">
            <v>0</v>
          </cell>
          <cell r="D463">
            <v>0</v>
          </cell>
        </row>
        <row r="464">
          <cell r="A464" t="str">
            <v>CPILGRIM</v>
          </cell>
          <cell r="B464">
            <v>-661085</v>
          </cell>
        </row>
        <row r="465">
          <cell r="A465" t="str">
            <v>NSTRDART</v>
          </cell>
          <cell r="B465">
            <v>-17647</v>
          </cell>
          <cell r="C465">
            <v>0</v>
          </cell>
          <cell r="D465">
            <v>0</v>
          </cell>
        </row>
        <row r="466">
          <cell r="A466" t="str">
            <v>NSTRSEM1</v>
          </cell>
          <cell r="B466">
            <v>-33241</v>
          </cell>
          <cell r="C466">
            <v>0</v>
          </cell>
          <cell r="D466">
            <v>0</v>
          </cell>
        </row>
        <row r="467">
          <cell r="A467" t="str">
            <v>NSTRSEM2</v>
          </cell>
          <cell r="B467">
            <v>-15996</v>
          </cell>
          <cell r="C467">
            <v>0</v>
          </cell>
          <cell r="D467">
            <v>0</v>
          </cell>
        </row>
        <row r="468">
          <cell r="A468" t="str">
            <v>CPCANAL</v>
          </cell>
          <cell r="B468">
            <v>-176657</v>
          </cell>
          <cell r="C468">
            <v>0</v>
          </cell>
          <cell r="D468">
            <v>0</v>
          </cell>
          <cell r="E468">
            <v>22097</v>
          </cell>
        </row>
        <row r="469">
          <cell r="A469" t="str">
            <v>CPNE</v>
          </cell>
          <cell r="B469">
            <v>-221743</v>
          </cell>
          <cell r="C469">
            <v>0</v>
          </cell>
          <cell r="D469">
            <v>0</v>
          </cell>
        </row>
        <row r="470">
          <cell r="A470" t="str">
            <v>NSEUAMA</v>
          </cell>
          <cell r="B470">
            <v>330826</v>
          </cell>
          <cell r="C470">
            <v>0</v>
          </cell>
          <cell r="D470">
            <v>0</v>
          </cell>
        </row>
        <row r="471">
          <cell r="A471" t="str">
            <v>NSEUAMAP</v>
          </cell>
          <cell r="B471">
            <v>-758397</v>
          </cell>
          <cell r="C471">
            <v>0</v>
          </cell>
          <cell r="D471">
            <v>0</v>
          </cell>
        </row>
        <row r="472">
          <cell r="A472" t="str">
            <v>MIDSTVOL</v>
          </cell>
          <cell r="B472">
            <v>-21624</v>
          </cell>
          <cell r="C472">
            <v>0</v>
          </cell>
          <cell r="D472">
            <v>0</v>
          </cell>
        </row>
        <row r="473">
          <cell r="A473" t="str">
            <v>NESTVOL</v>
          </cell>
          <cell r="B473">
            <v>0</v>
          </cell>
          <cell r="C473">
            <v>0</v>
          </cell>
          <cell r="D473">
            <v>0</v>
          </cell>
        </row>
        <row r="474">
          <cell r="A474" t="str">
            <v>NYSTVOL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PJMSTVOL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SEPJM</v>
          </cell>
          <cell r="B476">
            <v>160630</v>
          </cell>
          <cell r="C476">
            <v>0</v>
          </cell>
          <cell r="D476">
            <v>0</v>
          </cell>
        </row>
        <row r="477">
          <cell r="A477" t="str">
            <v>SM6ED</v>
          </cell>
          <cell r="B477">
            <v>2045</v>
          </cell>
          <cell r="C477">
            <v>0</v>
          </cell>
          <cell r="D477">
            <v>0</v>
          </cell>
        </row>
      </sheetData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 CAP"/>
    </sheetNames>
    <sheetDataSet>
      <sheetData sheetId="0" refreshError="1">
        <row r="33">
          <cell r="P33" t="str">
            <v>-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lmt rlse proof"/>
      <sheetName val="Sorted MTD Nepool_MTM"/>
      <sheetName val="Accrual Nonflat"/>
      <sheetName val="MTD Thru Sep25"/>
      <sheetName val="Sep26"/>
      <sheetName val="Sep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10" t="str">
            <v>APCASH</v>
          </cell>
          <cell r="B10">
            <v>-50639</v>
          </cell>
          <cell r="C10">
            <v>284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4054</v>
          </cell>
          <cell r="C15">
            <v>-212</v>
          </cell>
          <cell r="D15">
            <v>0</v>
          </cell>
        </row>
        <row r="16">
          <cell r="A16" t="str">
            <v>HFCASH</v>
          </cell>
          <cell r="B16">
            <v>2197</v>
          </cell>
          <cell r="C16">
            <v>-4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-6831</v>
          </cell>
          <cell r="C18">
            <v>-382</v>
          </cell>
          <cell r="D18">
            <v>0</v>
          </cell>
        </row>
        <row r="19">
          <cell r="A19" t="str">
            <v>PHYCASH</v>
          </cell>
          <cell r="B19">
            <v>1930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3372</v>
          </cell>
          <cell r="C20">
            <v>0</v>
          </cell>
          <cell r="D20">
            <v>0</v>
          </cell>
          <cell r="F20">
            <v>53930</v>
          </cell>
        </row>
        <row r="21">
          <cell r="A21" t="str">
            <v>STCASH</v>
          </cell>
          <cell r="B21">
            <v>10052</v>
          </cell>
          <cell r="C21">
            <v>-464</v>
          </cell>
          <cell r="D21">
            <v>0</v>
          </cell>
        </row>
        <row r="22">
          <cell r="A22" t="str">
            <v>VDCASH</v>
          </cell>
          <cell r="B22">
            <v>269</v>
          </cell>
          <cell r="C22">
            <v>0</v>
          </cell>
          <cell r="D22">
            <v>0</v>
          </cell>
        </row>
        <row r="23">
          <cell r="A23" t="str">
            <v>VDCND</v>
          </cell>
          <cell r="B23">
            <v>265957</v>
          </cell>
          <cell r="C23">
            <v>-120</v>
          </cell>
          <cell r="D23">
            <v>0</v>
          </cell>
          <cell r="F23">
            <v>532181</v>
          </cell>
        </row>
        <row r="24">
          <cell r="A24" t="str">
            <v>MUNEPOOL</v>
          </cell>
          <cell r="B24">
            <v>-723</v>
          </cell>
          <cell r="C24">
            <v>-947.26</v>
          </cell>
          <cell r="D24">
            <v>0</v>
          </cell>
        </row>
        <row r="25">
          <cell r="A25" t="str">
            <v>CASHSPRD</v>
          </cell>
          <cell r="B25">
            <v>1197</v>
          </cell>
          <cell r="C25">
            <v>-920</v>
          </cell>
          <cell r="D25">
            <v>0</v>
          </cell>
        </row>
        <row r="26">
          <cell r="A26" t="str">
            <v>SPSPREAD</v>
          </cell>
          <cell r="B26">
            <v>-89</v>
          </cell>
          <cell r="C26">
            <v>0</v>
          </cell>
          <cell r="D26">
            <v>0</v>
          </cell>
        </row>
        <row r="27">
          <cell r="A27" t="str">
            <v>RR24</v>
          </cell>
          <cell r="B27">
            <v>-1318</v>
          </cell>
          <cell r="C27">
            <v>0</v>
          </cell>
          <cell r="D27">
            <v>13</v>
          </cell>
        </row>
        <row r="28">
          <cell r="A28" t="str">
            <v>RR24CAN</v>
          </cell>
          <cell r="B28">
            <v>795804</v>
          </cell>
          <cell r="C28">
            <v>0</v>
          </cell>
          <cell r="D28">
            <v>0</v>
          </cell>
          <cell r="F28">
            <v>676582</v>
          </cell>
        </row>
        <row r="29">
          <cell r="A29" t="str">
            <v>West24</v>
          </cell>
          <cell r="B29">
            <v>337</v>
          </cell>
          <cell r="C29">
            <v>-63</v>
          </cell>
          <cell r="D29">
            <v>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</row>
        <row r="32">
          <cell r="A32" t="str">
            <v>MGTCASH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MGTVOL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DLNEPOOL</v>
          </cell>
          <cell r="B34">
            <v>-43</v>
          </cell>
          <cell r="C34">
            <v>0</v>
          </cell>
          <cell r="D34">
            <v>0</v>
          </cell>
        </row>
        <row r="35">
          <cell r="A35" t="str">
            <v>DLNYPP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ZAVPJM</v>
          </cell>
          <cell r="B36">
            <v>-4489</v>
          </cell>
          <cell r="C36">
            <v>0</v>
          </cell>
          <cell r="D36">
            <v>0</v>
          </cell>
        </row>
        <row r="37">
          <cell r="A37" t="str">
            <v>Aug 02 NonFlat Adj</v>
          </cell>
        </row>
        <row r="38">
          <cell r="A38" t="str">
            <v>BR4ED</v>
          </cell>
          <cell r="B38">
            <v>4006</v>
          </cell>
          <cell r="C38">
            <v>0</v>
          </cell>
          <cell r="D38">
            <v>0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JCED</v>
          </cell>
          <cell r="B43">
            <v>-101864</v>
          </cell>
          <cell r="C43">
            <v>0</v>
          </cell>
          <cell r="D43">
            <v>0</v>
          </cell>
        </row>
        <row r="44">
          <cell r="A44" t="str">
            <v>J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NS3ED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NS5ED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SK1ED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HPJM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BHECAR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CPECA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OFPKWX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JCMV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JCPNLXF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RWTH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CSMAPP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ECTWTHR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BACIN</v>
          </cell>
          <cell r="B57">
            <v>1</v>
          </cell>
          <cell r="C57">
            <v>0</v>
          </cell>
          <cell r="D57">
            <v>0</v>
          </cell>
        </row>
        <row r="58">
          <cell r="A58" t="str">
            <v>BM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BR1PNL</v>
          </cell>
          <cell r="B59">
            <v>0</v>
          </cell>
          <cell r="C59">
            <v>0</v>
          </cell>
          <cell r="D59">
            <v>0</v>
          </cell>
        </row>
        <row r="60">
          <cell r="A60" t="str">
            <v>ECARCIN</v>
          </cell>
          <cell r="B60">
            <v>-157954</v>
          </cell>
          <cell r="C60">
            <v>-430</v>
          </cell>
          <cell r="D60">
            <v>0</v>
          </cell>
        </row>
        <row r="61">
          <cell r="A61" t="str">
            <v>LCMIDCON</v>
          </cell>
          <cell r="B61">
            <v>0</v>
          </cell>
          <cell r="C61">
            <v>0</v>
          </cell>
          <cell r="D61">
            <v>0</v>
          </cell>
        </row>
        <row r="62">
          <cell r="A62" t="str">
            <v>MAINCE</v>
          </cell>
          <cell r="B62">
            <v>129997</v>
          </cell>
          <cell r="C62">
            <v>56</v>
          </cell>
          <cell r="D62">
            <v>0</v>
          </cell>
        </row>
        <row r="63">
          <cell r="A63" t="str">
            <v>MIDCONED</v>
          </cell>
          <cell r="B63">
            <v>-1474</v>
          </cell>
          <cell r="C63">
            <v>0</v>
          </cell>
          <cell r="D63">
            <v>0</v>
          </cell>
        </row>
        <row r="64">
          <cell r="A64" t="str">
            <v>SERCSOCO</v>
          </cell>
          <cell r="B64">
            <v>-32</v>
          </cell>
          <cell r="C64">
            <v>0</v>
          </cell>
          <cell r="D64">
            <v>0</v>
          </cell>
        </row>
        <row r="65">
          <cell r="A65" t="str">
            <v>SERCTVA</v>
          </cell>
          <cell r="B65">
            <v>92238</v>
          </cell>
          <cell r="C65">
            <v>0</v>
          </cell>
          <cell r="D65">
            <v>0</v>
          </cell>
        </row>
        <row r="66">
          <cell r="A66" t="str">
            <v>SPCOMED</v>
          </cell>
          <cell r="B66">
            <v>60</v>
          </cell>
          <cell r="C66">
            <v>0</v>
          </cell>
          <cell r="D66">
            <v>0</v>
          </cell>
        </row>
        <row r="67">
          <cell r="A67" t="str">
            <v>SPECAR</v>
          </cell>
          <cell r="B67">
            <v>81</v>
          </cell>
          <cell r="C67">
            <v>0</v>
          </cell>
          <cell r="D67">
            <v>0</v>
          </cell>
        </row>
        <row r="68">
          <cell r="A68" t="str">
            <v>SPPENT</v>
          </cell>
          <cell r="B68">
            <v>318</v>
          </cell>
          <cell r="C68">
            <v>0</v>
          </cell>
          <cell r="D68">
            <v>0</v>
          </cell>
        </row>
        <row r="69">
          <cell r="A69" t="str">
            <v>STMIDCON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CSED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MPTRECAR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SP24ORLG</v>
          </cell>
          <cell r="B72">
            <v>0</v>
          </cell>
          <cell r="C72">
            <v>0</v>
          </cell>
          <cell r="D72">
            <v>0</v>
          </cell>
        </row>
        <row r="73">
          <cell r="A73" t="str">
            <v>SP24ORSH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CILCOFLT</v>
          </cell>
          <cell r="B74">
            <v>-127232</v>
          </cell>
          <cell r="C74">
            <v>-20</v>
          </cell>
          <cell r="D74">
            <v>0</v>
          </cell>
        </row>
        <row r="75">
          <cell r="A75" t="str">
            <v>MIDCSED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NEVFLT</v>
          </cell>
          <cell r="B76">
            <v>278</v>
          </cell>
          <cell r="C76">
            <v>0</v>
          </cell>
          <cell r="D76">
            <v>0</v>
          </cell>
        </row>
        <row r="77">
          <cell r="A77" t="str">
            <v>SPCOOP</v>
          </cell>
          <cell r="B77">
            <v>0</v>
          </cell>
          <cell r="C77">
            <v>0</v>
          </cell>
          <cell r="D77">
            <v>0</v>
          </cell>
          <cell r="I77">
            <v>0</v>
          </cell>
        </row>
        <row r="78">
          <cell r="A78" t="str">
            <v>SPLGE</v>
          </cell>
          <cell r="B78">
            <v>-536</v>
          </cell>
          <cell r="C78">
            <v>0</v>
          </cell>
          <cell r="D78">
            <v>0</v>
          </cell>
        </row>
        <row r="79">
          <cell r="A79" t="str">
            <v>PM2ED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MIDCON24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PRMIDCON</v>
          </cell>
          <cell r="B81">
            <v>0</v>
          </cell>
          <cell r="C81">
            <v>0</v>
          </cell>
          <cell r="D81">
            <v>0</v>
          </cell>
        </row>
        <row r="82">
          <cell r="A82" t="str">
            <v>BRMIDOPT</v>
          </cell>
          <cell r="B82">
            <v>0</v>
          </cell>
          <cell r="C82">
            <v>0</v>
          </cell>
          <cell r="D82">
            <v>0</v>
          </cell>
        </row>
        <row r="83">
          <cell r="A83" t="str">
            <v>MBMOPT</v>
          </cell>
          <cell r="B83">
            <v>367418</v>
          </cell>
          <cell r="C83">
            <v>-2974</v>
          </cell>
          <cell r="D83">
            <v>0</v>
          </cell>
        </row>
        <row r="84">
          <cell r="A84" t="str">
            <v>MIDCNOPT</v>
          </cell>
          <cell r="B84">
            <v>61</v>
          </cell>
          <cell r="C84">
            <v>0</v>
          </cell>
          <cell r="D84">
            <v>0</v>
          </cell>
        </row>
        <row r="85">
          <cell r="A85" t="str">
            <v>SMECAR</v>
          </cell>
          <cell r="B85">
            <v>-322595</v>
          </cell>
          <cell r="C85">
            <v>-420</v>
          </cell>
          <cell r="D85">
            <v>0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MGNEPOOL</v>
          </cell>
          <cell r="B88">
            <v>9</v>
          </cell>
          <cell r="C88">
            <v>0</v>
          </cell>
          <cell r="D88">
            <v>0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EPOOL</v>
          </cell>
          <cell r="B91">
            <v>-498633</v>
          </cell>
          <cell r="C91">
            <v>-50</v>
          </cell>
          <cell r="D91">
            <v>0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CMNEPOOL</v>
          </cell>
          <cell r="B94">
            <v>51</v>
          </cell>
          <cell r="C94">
            <v>0</v>
          </cell>
          <cell r="D94">
            <v>0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</row>
        <row r="99">
          <cell r="A99" t="str">
            <v>NEVNEPL</v>
          </cell>
          <cell r="B99">
            <v>645636</v>
          </cell>
          <cell r="C99">
            <v>0</v>
          </cell>
          <cell r="D99">
            <v>0</v>
          </cell>
        </row>
        <row r="100">
          <cell r="A100" t="str">
            <v>JADOPT</v>
          </cell>
          <cell r="B100">
            <v>42444</v>
          </cell>
          <cell r="C100">
            <v>-422</v>
          </cell>
          <cell r="D100">
            <v>0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</row>
        <row r="107">
          <cell r="A107" t="str">
            <v>CPNYPP</v>
          </cell>
          <cell r="B107">
            <v>43</v>
          </cell>
          <cell r="C107">
            <v>0</v>
          </cell>
          <cell r="D107">
            <v>0</v>
          </cell>
        </row>
        <row r="108">
          <cell r="A108" t="str">
            <v>NYHDG</v>
          </cell>
          <cell r="B108">
            <v>445355</v>
          </cell>
          <cell r="C108">
            <v>-6532</v>
          </cell>
          <cell r="D108">
            <v>0</v>
          </cell>
        </row>
        <row r="109">
          <cell r="A109" t="str">
            <v>NYNGHDG</v>
          </cell>
          <cell r="B109">
            <v>-74993</v>
          </cell>
          <cell r="C109">
            <v>-187.5</v>
          </cell>
          <cell r="D109">
            <v>0</v>
          </cell>
        </row>
        <row r="110">
          <cell r="A110" t="str">
            <v>NYPP2ED</v>
          </cell>
          <cell r="B110">
            <v>-29801</v>
          </cell>
          <cell r="C110">
            <v>0</v>
          </cell>
          <cell r="D110">
            <v>0</v>
          </cell>
        </row>
        <row r="111">
          <cell r="A111" t="str">
            <v>NYVOLHDG</v>
          </cell>
          <cell r="B111">
            <v>-2706</v>
          </cell>
          <cell r="C111">
            <v>0</v>
          </cell>
          <cell r="D111">
            <v>0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</row>
        <row r="115">
          <cell r="A115" t="str">
            <v>BANYPP</v>
          </cell>
          <cell r="B115">
            <v>55</v>
          </cell>
          <cell r="C115">
            <v>0</v>
          </cell>
          <cell r="D115">
            <v>0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</row>
        <row r="119">
          <cell r="A119" t="str">
            <v>JKHDG</v>
          </cell>
          <cell r="B119">
            <v>121</v>
          </cell>
          <cell r="C119">
            <v>0</v>
          </cell>
          <cell r="D119">
            <v>0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</row>
        <row r="121">
          <cell r="A121" t="str">
            <v>SKNYPP</v>
          </cell>
          <cell r="B121">
            <v>10</v>
          </cell>
          <cell r="C121">
            <v>0</v>
          </cell>
          <cell r="D121">
            <v>0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</row>
        <row r="123">
          <cell r="A123" t="str">
            <v>BABORALX</v>
          </cell>
          <cell r="B123">
            <v>12047</v>
          </cell>
          <cell r="C123">
            <v>0</v>
          </cell>
          <cell r="D123">
            <v>0</v>
          </cell>
        </row>
        <row r="124">
          <cell r="A124" t="str">
            <v>BANYDART</v>
          </cell>
          <cell r="B124">
            <v>-6137</v>
          </cell>
          <cell r="C124">
            <v>0</v>
          </cell>
        </row>
        <row r="125">
          <cell r="A125" t="str">
            <v>DMCARR</v>
          </cell>
          <cell r="B125">
            <v>-35041</v>
          </cell>
          <cell r="C125">
            <v>0</v>
          </cell>
          <cell r="D125">
            <v>0</v>
          </cell>
        </row>
        <row r="126">
          <cell r="A126" t="str">
            <v>NEVNYPP</v>
          </cell>
          <cell r="B126">
            <v>1893</v>
          </cell>
          <cell r="C126">
            <v>0</v>
          </cell>
          <cell r="D126">
            <v>0</v>
          </cell>
        </row>
        <row r="127">
          <cell r="A127" t="str">
            <v>NYHQ</v>
          </cell>
          <cell r="B127">
            <v>10631</v>
          </cell>
          <cell r="C127">
            <v>0</v>
          </cell>
          <cell r="D127">
            <v>0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</row>
        <row r="129">
          <cell r="A129" t="str">
            <v>RRNYPP</v>
          </cell>
          <cell r="B129">
            <v>631</v>
          </cell>
          <cell r="C129">
            <v>0</v>
          </cell>
          <cell r="D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</row>
        <row r="132">
          <cell r="A132" t="str">
            <v>JANYPP</v>
          </cell>
          <cell r="B132">
            <v>-126117</v>
          </cell>
          <cell r="C132">
            <v>0</v>
          </cell>
          <cell r="D132">
            <v>0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</row>
        <row r="136">
          <cell r="A136" t="str">
            <v>NYCASH</v>
          </cell>
          <cell r="B136">
            <v>85624</v>
          </cell>
          <cell r="C136">
            <v>-2216</v>
          </cell>
          <cell r="D136">
            <v>0</v>
          </cell>
        </row>
        <row r="137">
          <cell r="A137" t="str">
            <v>PJM2ED</v>
          </cell>
          <cell r="B137">
            <v>-5677</v>
          </cell>
          <cell r="C137">
            <v>0</v>
          </cell>
          <cell r="D137">
            <v>0</v>
          </cell>
        </row>
        <row r="138">
          <cell r="A138" t="str">
            <v>BRPJM</v>
          </cell>
          <cell r="B138">
            <v>-12</v>
          </cell>
          <cell r="C138">
            <v>0</v>
          </cell>
          <cell r="D138">
            <v>0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</row>
        <row r="141">
          <cell r="A141" t="str">
            <v>MCED</v>
          </cell>
          <cell r="B141">
            <v>-4462</v>
          </cell>
          <cell r="C141">
            <v>0</v>
          </cell>
          <cell r="D141">
            <v>0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</row>
        <row r="147">
          <cell r="A147" t="str">
            <v>MCSPECPJ</v>
          </cell>
          <cell r="B147">
            <v>8</v>
          </cell>
        </row>
        <row r="148">
          <cell r="A148" t="str">
            <v>MCSPREAD</v>
          </cell>
          <cell r="B148">
            <v>46</v>
          </cell>
          <cell r="C148">
            <v>0</v>
          </cell>
          <cell r="D148">
            <v>0</v>
          </cell>
        </row>
        <row r="149">
          <cell r="A149" t="str">
            <v>ECARCAD</v>
          </cell>
          <cell r="B149">
            <v>47247</v>
          </cell>
          <cell r="C149">
            <v>0</v>
          </cell>
          <cell r="D149">
            <v>0</v>
          </cell>
          <cell r="F149">
            <v>-286390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GFPJM</v>
          </cell>
          <cell r="B154">
            <v>110660</v>
          </cell>
          <cell r="C154">
            <v>0</v>
          </cell>
          <cell r="D154">
            <v>0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</row>
        <row r="156">
          <cell r="A156" t="str">
            <v>PJMPWR</v>
          </cell>
          <cell r="B156">
            <v>-97692</v>
          </cell>
          <cell r="C156">
            <v>0</v>
          </cell>
          <cell r="D156">
            <v>0</v>
          </cell>
        </row>
        <row r="157">
          <cell r="A157" t="str">
            <v>DLED</v>
          </cell>
          <cell r="B157">
            <v>-15549</v>
          </cell>
          <cell r="C157">
            <v>0</v>
          </cell>
          <cell r="D157">
            <v>0</v>
          </cell>
        </row>
        <row r="158">
          <cell r="A158" t="str">
            <v>PJMSPRD</v>
          </cell>
          <cell r="B158">
            <v>0</v>
          </cell>
          <cell r="C158">
            <v>0</v>
          </cell>
          <cell r="D158">
            <v>0</v>
          </cell>
        </row>
        <row r="159">
          <cell r="A159" t="str">
            <v>RRPJM</v>
          </cell>
          <cell r="B159">
            <v>106350</v>
          </cell>
          <cell r="C159">
            <v>-13702</v>
          </cell>
          <cell r="D159">
            <v>0</v>
          </cell>
        </row>
        <row r="160">
          <cell r="A160" t="str">
            <v>Aug 02 NonFlat Adj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</row>
        <row r="168">
          <cell r="A168" t="str">
            <v>DLPJM</v>
          </cell>
          <cell r="B168">
            <v>-88937</v>
          </cell>
          <cell r="C168">
            <v>0</v>
          </cell>
          <cell r="D168">
            <v>0</v>
          </cell>
        </row>
        <row r="169">
          <cell r="A169" t="str">
            <v>JAPJM</v>
          </cell>
          <cell r="B169">
            <v>24910</v>
          </cell>
          <cell r="C169">
            <v>0</v>
          </cell>
          <cell r="D169">
            <v>0</v>
          </cell>
        </row>
        <row r="170">
          <cell r="A170" t="str">
            <v>MBPJM</v>
          </cell>
          <cell r="B170">
            <v>134979</v>
          </cell>
          <cell r="C170">
            <v>0</v>
          </cell>
          <cell r="D170">
            <v>0</v>
          </cell>
        </row>
        <row r="171">
          <cell r="A171" t="str">
            <v>SMPJMDOP</v>
          </cell>
          <cell r="B171">
            <v>39990</v>
          </cell>
          <cell r="C171">
            <v>-1072</v>
          </cell>
          <cell r="D171">
            <v>0</v>
          </cell>
        </row>
        <row r="172">
          <cell r="A172" t="str">
            <v>SMPJMFIN</v>
          </cell>
          <cell r="B172">
            <v>39583</v>
          </cell>
          <cell r="C172">
            <v>0</v>
          </cell>
          <cell r="D172">
            <v>0</v>
          </cell>
        </row>
        <row r="173">
          <cell r="A173" t="str">
            <v>SMPJMMOP</v>
          </cell>
          <cell r="B173">
            <v>-253748</v>
          </cell>
          <cell r="C173">
            <v>-1260</v>
          </cell>
          <cell r="D173">
            <v>0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</row>
        <row r="178">
          <cell r="A178" t="str">
            <v>PMENTRG</v>
          </cell>
          <cell r="B178">
            <v>-130376</v>
          </cell>
          <cell r="C178">
            <v>0</v>
          </cell>
          <cell r="D178">
            <v>0</v>
          </cell>
        </row>
        <row r="179">
          <cell r="A179" t="str">
            <v>SPENTRG</v>
          </cell>
          <cell r="B179">
            <v>131444</v>
          </cell>
          <cell r="C179">
            <v>0</v>
          </cell>
          <cell r="D179">
            <v>0</v>
          </cell>
        </row>
        <row r="180">
          <cell r="A180" t="str">
            <v>SMENT</v>
          </cell>
          <cell r="B180">
            <v>-28329</v>
          </cell>
          <cell r="C180">
            <v>20</v>
          </cell>
          <cell r="D180">
            <v>0</v>
          </cell>
        </row>
        <row r="181">
          <cell r="A181" t="str">
            <v>SPERCOT</v>
          </cell>
          <cell r="B181">
            <v>38490</v>
          </cell>
          <cell r="C181">
            <v>-406</v>
          </cell>
          <cell r="D181">
            <v>0</v>
          </cell>
        </row>
        <row r="182">
          <cell r="A182" t="str">
            <v>TEXAS2ED</v>
          </cell>
          <cell r="B182">
            <v>12211</v>
          </cell>
          <cell r="C182">
            <v>0</v>
          </cell>
          <cell r="D182">
            <v>0</v>
          </cell>
        </row>
        <row r="183">
          <cell r="A183" t="str">
            <v>SPISAH</v>
          </cell>
          <cell r="B183">
            <v>-424832</v>
          </cell>
          <cell r="C183">
            <v>0</v>
          </cell>
          <cell r="D183">
            <v>0</v>
          </cell>
          <cell r="F183">
            <v>382991</v>
          </cell>
          <cell r="I183">
            <v>0</v>
          </cell>
        </row>
        <row r="184">
          <cell r="A184" t="str">
            <v>SPRAY</v>
          </cell>
          <cell r="B184">
            <v>0</v>
          </cell>
          <cell r="C184">
            <v>0</v>
          </cell>
          <cell r="D184">
            <v>0</v>
          </cell>
        </row>
        <row r="185">
          <cell r="A185" t="str">
            <v>SPTXMTLY</v>
          </cell>
          <cell r="B185">
            <v>0</v>
          </cell>
          <cell r="C185">
            <v>0</v>
          </cell>
          <cell r="D185">
            <v>0</v>
          </cell>
        </row>
        <row r="186">
          <cell r="A186" t="str">
            <v>SPTXOUT</v>
          </cell>
          <cell r="B186">
            <v>0</v>
          </cell>
          <cell r="C186">
            <v>0</v>
          </cell>
          <cell r="D186">
            <v>0</v>
          </cell>
        </row>
        <row r="187">
          <cell r="A187" t="str">
            <v>TEXASED</v>
          </cell>
          <cell r="B187">
            <v>-1013</v>
          </cell>
          <cell r="C187">
            <v>0</v>
          </cell>
          <cell r="D187">
            <v>0</v>
          </cell>
        </row>
        <row r="188">
          <cell r="A188" t="str">
            <v>MHERCOT</v>
          </cell>
          <cell r="B188">
            <v>-3587</v>
          </cell>
          <cell r="C188">
            <v>0</v>
          </cell>
          <cell r="D188">
            <v>0</v>
          </cell>
        </row>
        <row r="189">
          <cell r="A189" t="str">
            <v>PMERCOT</v>
          </cell>
          <cell r="B189">
            <v>599</v>
          </cell>
          <cell r="C189">
            <v>0</v>
          </cell>
          <cell r="D189">
            <v>0</v>
          </cell>
        </row>
        <row r="190">
          <cell r="A190" t="str">
            <v>PMNG</v>
          </cell>
          <cell r="B190">
            <v>22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-3550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13057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5768</v>
          </cell>
          <cell r="C202">
            <v>-189</v>
          </cell>
          <cell r="D202">
            <v>0</v>
          </cell>
        </row>
        <row r="203">
          <cell r="A203" t="str">
            <v>DLWEST</v>
          </cell>
          <cell r="B203">
            <v>-88760</v>
          </cell>
          <cell r="C203">
            <v>0</v>
          </cell>
          <cell r="D203">
            <v>0</v>
          </cell>
          <cell r="I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-6228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78000</v>
          </cell>
          <cell r="C207">
            <v>-40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3986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1401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3973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26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14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1155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-7037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2292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7472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-2690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4185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WRCASH</v>
          </cell>
          <cell r="B230">
            <v>16939</v>
          </cell>
          <cell r="C230">
            <v>0</v>
          </cell>
          <cell r="D230">
            <v>0</v>
          </cell>
        </row>
        <row r="231">
          <cell r="A231" t="str">
            <v>TGCASH</v>
          </cell>
          <cell r="B231">
            <v>8356</v>
          </cell>
          <cell r="C231">
            <v>-471</v>
          </cell>
          <cell r="D231">
            <v>0</v>
          </cell>
        </row>
        <row r="232">
          <cell r="A232" t="str">
            <v>BMWEST</v>
          </cell>
          <cell r="B232">
            <v>2662</v>
          </cell>
          <cell r="C232">
            <v>0</v>
          </cell>
          <cell r="D232">
            <v>0</v>
          </cell>
        </row>
        <row r="233">
          <cell r="A233" t="str">
            <v>ONTTRD</v>
          </cell>
          <cell r="B233">
            <v>836336</v>
          </cell>
          <cell r="C233">
            <v>-220</v>
          </cell>
          <cell r="D233">
            <v>0</v>
          </cell>
          <cell r="F233">
            <v>-262745</v>
          </cell>
          <cell r="I233">
            <v>0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7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83763</v>
          </cell>
          <cell r="C244">
            <v>-450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31429</v>
          </cell>
          <cell r="C247">
            <v>-240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HAYBAS</v>
          </cell>
          <cell r="B249">
            <v>-58883</v>
          </cell>
          <cell r="C249">
            <v>-1456.4</v>
          </cell>
          <cell r="D249">
            <v>0</v>
          </cell>
        </row>
        <row r="250">
          <cell r="A250" t="str">
            <v>SWBAS</v>
          </cell>
          <cell r="B250">
            <v>1495432</v>
          </cell>
          <cell r="C250">
            <v>390.2</v>
          </cell>
          <cell r="D250">
            <v>0</v>
          </cell>
          <cell r="F250">
            <v>-1477946</v>
          </cell>
        </row>
        <row r="251">
          <cell r="A251" t="str">
            <v>BR3ED</v>
          </cell>
          <cell r="B251">
            <v>-1880</v>
          </cell>
          <cell r="C251">
            <v>0</v>
          </cell>
          <cell r="D251">
            <v>0</v>
          </cell>
        </row>
        <row r="252">
          <cell r="A252" t="str">
            <v>BHNG</v>
          </cell>
          <cell r="B252">
            <v>0</v>
          </cell>
          <cell r="C252">
            <v>0</v>
          </cell>
          <cell r="D252">
            <v>0</v>
          </cell>
        </row>
        <row r="253">
          <cell r="A253" t="str">
            <v>CMRBFUEL</v>
          </cell>
          <cell r="B253">
            <v>0</v>
          </cell>
          <cell r="C253">
            <v>0</v>
          </cell>
          <cell r="D253">
            <v>0</v>
          </cell>
        </row>
        <row r="254">
          <cell r="A254" t="str">
            <v>CMRBNG</v>
          </cell>
          <cell r="B254">
            <v>0</v>
          </cell>
          <cell r="C254">
            <v>0</v>
          </cell>
          <cell r="D254">
            <v>0</v>
          </cell>
        </row>
        <row r="255">
          <cell r="A255" t="str">
            <v>FDOIL</v>
          </cell>
          <cell r="B255">
            <v>4002</v>
          </cell>
          <cell r="C255">
            <v>0</v>
          </cell>
          <cell r="D255">
            <v>0</v>
          </cell>
        </row>
        <row r="256">
          <cell r="A256" t="str">
            <v>FDSPRD</v>
          </cell>
          <cell r="B256">
            <v>-4000</v>
          </cell>
          <cell r="C256">
            <v>0</v>
          </cell>
          <cell r="D256">
            <v>0</v>
          </cell>
        </row>
        <row r="257">
          <cell r="A257" t="str">
            <v>BRNYMEX</v>
          </cell>
          <cell r="B257">
            <v>-29255</v>
          </cell>
          <cell r="C257">
            <v>0</v>
          </cell>
          <cell r="D257">
            <v>0</v>
          </cell>
        </row>
        <row r="258">
          <cell r="A258" t="str">
            <v>ECGASHDG</v>
          </cell>
          <cell r="B258">
            <v>84</v>
          </cell>
          <cell r="C258">
            <v>0</v>
          </cell>
          <cell r="D258">
            <v>0</v>
          </cell>
        </row>
        <row r="259">
          <cell r="A259" t="str">
            <v>TDED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TDNG</v>
          </cell>
          <cell r="B260">
            <v>24448</v>
          </cell>
          <cell r="C260">
            <v>-113.7</v>
          </cell>
          <cell r="D260">
            <v>0</v>
          </cell>
        </row>
        <row r="261">
          <cell r="A261" t="str">
            <v>TDPNLXFR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JSLIVE</v>
          </cell>
          <cell r="B262">
            <v>-8881</v>
          </cell>
          <cell r="C262">
            <v>0</v>
          </cell>
          <cell r="D262">
            <v>0</v>
          </cell>
        </row>
        <row r="263">
          <cell r="A263" t="str">
            <v>KMLIVE</v>
          </cell>
          <cell r="B263">
            <v>0</v>
          </cell>
          <cell r="C263">
            <v>0</v>
          </cell>
          <cell r="D263">
            <v>0</v>
          </cell>
        </row>
        <row r="264">
          <cell r="A264" t="str">
            <v>DLNGHDG</v>
          </cell>
          <cell r="B264">
            <v>-365951</v>
          </cell>
          <cell r="C264">
            <v>-228.84</v>
          </cell>
          <cell r="D264">
            <v>0</v>
          </cell>
        </row>
        <row r="265">
          <cell r="A265" t="str">
            <v>GASED</v>
          </cell>
          <cell r="B265">
            <v>12242</v>
          </cell>
          <cell r="C265">
            <v>0</v>
          </cell>
          <cell r="D265">
            <v>0</v>
          </cell>
        </row>
        <row r="266">
          <cell r="A266" t="str">
            <v>TXNYMEX</v>
          </cell>
          <cell r="B266">
            <v>304861</v>
          </cell>
          <cell r="C266">
            <v>0</v>
          </cell>
          <cell r="D266">
            <v>0</v>
          </cell>
        </row>
        <row r="267">
          <cell r="A267" t="str">
            <v>SPNEHDG</v>
          </cell>
          <cell r="B267">
            <v>-216</v>
          </cell>
          <cell r="C267">
            <v>0</v>
          </cell>
          <cell r="D267">
            <v>0</v>
          </cell>
        </row>
        <row r="268">
          <cell r="A268" t="str">
            <v>STORFIN</v>
          </cell>
          <cell r="B268">
            <v>-52883</v>
          </cell>
          <cell r="C268">
            <v>0</v>
          </cell>
          <cell r="D268">
            <v>0</v>
          </cell>
        </row>
        <row r="269">
          <cell r="A269" t="str">
            <v>STORPHYS</v>
          </cell>
          <cell r="B269">
            <v>-46796</v>
          </cell>
          <cell r="C269">
            <v>-157.5</v>
          </cell>
          <cell r="D269">
            <v>0</v>
          </cell>
        </row>
        <row r="270">
          <cell r="A270" t="str">
            <v>MAED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MAWESTF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MAWESTP</v>
          </cell>
          <cell r="B272">
            <v>0</v>
          </cell>
          <cell r="C272">
            <v>0</v>
          </cell>
          <cell r="D272">
            <v>0</v>
          </cell>
        </row>
        <row r="273">
          <cell r="A273" t="str">
            <v>PRWEST</v>
          </cell>
          <cell r="B273">
            <v>0</v>
          </cell>
          <cell r="C273">
            <v>0</v>
          </cell>
          <cell r="D273">
            <v>0</v>
          </cell>
        </row>
        <row r="274">
          <cell r="A274" t="str">
            <v>KM1ED</v>
          </cell>
          <cell r="B274">
            <v>6900</v>
          </cell>
          <cell r="C274">
            <v>0</v>
          </cell>
          <cell r="D274">
            <v>0</v>
          </cell>
        </row>
        <row r="275">
          <cell r="A275" t="str">
            <v>KMGAS</v>
          </cell>
          <cell r="B275">
            <v>-339127</v>
          </cell>
          <cell r="C275">
            <v>-4821.45</v>
          </cell>
          <cell r="D275">
            <v>0</v>
          </cell>
        </row>
        <row r="276">
          <cell r="A276" t="str">
            <v>PREAST</v>
          </cell>
          <cell r="B276">
            <v>-3304</v>
          </cell>
          <cell r="C276">
            <v>-5</v>
          </cell>
          <cell r="D276">
            <v>0</v>
          </cell>
        </row>
        <row r="277">
          <cell r="A277" t="str">
            <v>PRED</v>
          </cell>
          <cell r="B277">
            <v>0</v>
          </cell>
          <cell r="C277">
            <v>0</v>
          </cell>
          <cell r="D277">
            <v>0</v>
          </cell>
        </row>
        <row r="278">
          <cell r="A278" t="str">
            <v>PRGULF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PRMKTNG</v>
          </cell>
          <cell r="B279">
            <v>6475</v>
          </cell>
          <cell r="C279">
            <v>0</v>
          </cell>
          <cell r="D279">
            <v>0</v>
          </cell>
        </row>
        <row r="280">
          <cell r="A280" t="str">
            <v>PRPNLXFR</v>
          </cell>
          <cell r="B280">
            <v>0</v>
          </cell>
          <cell r="C280">
            <v>0</v>
          </cell>
          <cell r="D280">
            <v>0</v>
          </cell>
        </row>
        <row r="281">
          <cell r="A281" t="str">
            <v>GASVOL</v>
          </cell>
          <cell r="B281">
            <v>-424067</v>
          </cell>
          <cell r="C281">
            <v>-2426.4</v>
          </cell>
          <cell r="D281">
            <v>0</v>
          </cell>
        </row>
        <row r="282">
          <cell r="A282" t="str">
            <v>JS1ED</v>
          </cell>
          <cell r="B282">
            <v>-17655</v>
          </cell>
          <cell r="C282">
            <v>0</v>
          </cell>
          <cell r="D282">
            <v>0</v>
          </cell>
        </row>
        <row r="283">
          <cell r="A283" t="str">
            <v>JS1PNL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KSKODING</v>
          </cell>
          <cell r="B284">
            <v>0</v>
          </cell>
          <cell r="C284">
            <v>0</v>
          </cell>
          <cell r="D284">
            <v>0</v>
          </cell>
        </row>
        <row r="285">
          <cell r="A285" t="str">
            <v>KSSNG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SPTXGAS</v>
          </cell>
          <cell r="B286">
            <v>481003</v>
          </cell>
          <cell r="C286">
            <v>0</v>
          </cell>
          <cell r="D286">
            <v>0</v>
          </cell>
        </row>
        <row r="287">
          <cell r="A287" t="str">
            <v>JTED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J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JTPNLXFR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DVMKTNG</v>
          </cell>
          <cell r="B290">
            <v>1061</v>
          </cell>
          <cell r="C290">
            <v>-7.5</v>
          </cell>
          <cell r="D290">
            <v>0</v>
          </cell>
        </row>
        <row r="291">
          <cell r="A291" t="str">
            <v>KM2ED</v>
          </cell>
          <cell r="B291">
            <v>0</v>
          </cell>
          <cell r="C291">
            <v>0</v>
          </cell>
          <cell r="D291">
            <v>0</v>
          </cell>
        </row>
        <row r="292">
          <cell r="A292" t="str">
            <v>KMOIL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CRUDEVOL</v>
          </cell>
          <cell r="B293">
            <v>-13589</v>
          </cell>
          <cell r="C293">
            <v>-600</v>
          </cell>
          <cell r="D293">
            <v>0</v>
          </cell>
        </row>
        <row r="294">
          <cell r="A294" t="str">
            <v>GM1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GMOIL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2ED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ENRON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JSOIL</v>
          </cell>
          <cell r="B298">
            <v>0</v>
          </cell>
          <cell r="C298">
            <v>0</v>
          </cell>
          <cell r="D298">
            <v>0</v>
          </cell>
        </row>
        <row r="299">
          <cell r="A299" t="str">
            <v>JSVOL</v>
          </cell>
          <cell r="B299">
            <v>0</v>
          </cell>
          <cell r="C299">
            <v>0</v>
          </cell>
          <cell r="D299">
            <v>0</v>
          </cell>
        </row>
        <row r="300">
          <cell r="A300" t="str">
            <v>BHPACCRP</v>
          </cell>
          <cell r="B300">
            <v>1</v>
          </cell>
          <cell r="C300">
            <v>0</v>
          </cell>
          <cell r="D300">
            <v>0</v>
          </cell>
          <cell r="E300">
            <v>3327</v>
          </cell>
        </row>
        <row r="301">
          <cell r="A301" t="str">
            <v>BHWTHR</v>
          </cell>
          <cell r="B301">
            <v>-158145</v>
          </cell>
          <cell r="C301">
            <v>0</v>
          </cell>
          <cell r="D301">
            <v>0</v>
          </cell>
          <cell r="E301">
            <v>158145</v>
          </cell>
          <cell r="I301">
            <v>-8125</v>
          </cell>
        </row>
        <row r="302">
          <cell r="A302" t="str">
            <v>SMED</v>
          </cell>
          <cell r="B302">
            <v>0</v>
          </cell>
          <cell r="C302">
            <v>0</v>
          </cell>
          <cell r="D302">
            <v>0</v>
          </cell>
        </row>
        <row r="303">
          <cell r="A303" t="str">
            <v>BBPNLXFR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BJNEPOOL</v>
          </cell>
        </row>
        <row r="305">
          <cell r="A305" t="str">
            <v>BJNYPP</v>
          </cell>
        </row>
        <row r="306">
          <cell r="A306" t="str">
            <v>CMNYPP</v>
          </cell>
        </row>
        <row r="307">
          <cell r="A307" t="str">
            <v>CMRBPJM</v>
          </cell>
        </row>
        <row r="308">
          <cell r="A308" t="str">
            <v>AFPV</v>
          </cell>
        </row>
        <row r="309">
          <cell r="A309" t="str">
            <v>MHNEPOOL</v>
          </cell>
        </row>
        <row r="310">
          <cell r="A310" t="str">
            <v>CPPJM</v>
          </cell>
        </row>
        <row r="311">
          <cell r="A311" t="str">
            <v>SPAVISTA</v>
          </cell>
        </row>
        <row r="312">
          <cell r="A312" t="str">
            <v>SPMAPP</v>
          </cell>
        </row>
        <row r="313">
          <cell r="A313" t="str">
            <v>SPMOPT</v>
          </cell>
        </row>
        <row r="314">
          <cell r="A314" t="str">
            <v>SPAWMTLY</v>
          </cell>
        </row>
        <row r="315">
          <cell r="A315" t="str">
            <v>SPCORN</v>
          </cell>
        </row>
        <row r="316">
          <cell r="A316" t="str">
            <v>SPMAMTLY</v>
          </cell>
        </row>
        <row r="317">
          <cell r="A317" t="str">
            <v>SPMIDHR</v>
          </cell>
        </row>
        <row r="318">
          <cell r="A318" t="str">
            <v>SPORLONG</v>
          </cell>
        </row>
        <row r="319">
          <cell r="A319" t="str">
            <v>SPORSHRT</v>
          </cell>
        </row>
        <row r="320">
          <cell r="A320" t="str">
            <v>SPPNLXFR</v>
          </cell>
        </row>
        <row r="321">
          <cell r="A321" t="str">
            <v>RRDNOX</v>
          </cell>
        </row>
        <row r="322">
          <cell r="A322" t="str">
            <v>RRENTRG</v>
          </cell>
        </row>
        <row r="323">
          <cell r="A323" t="str">
            <v>MPHGECAR</v>
          </cell>
        </row>
        <row r="324">
          <cell r="A324" t="str">
            <v>JWENT</v>
          </cell>
        </row>
        <row r="325">
          <cell r="A325" t="str">
            <v>RZPROMPT</v>
          </cell>
        </row>
        <row r="326">
          <cell r="A326" t="str">
            <v>6 month TCC's- Round 1</v>
          </cell>
        </row>
        <row r="327">
          <cell r="A327" t="str">
            <v>6 month TCC's- Round 2</v>
          </cell>
        </row>
        <row r="328">
          <cell r="A328" t="str">
            <v>6 month TCC's- Round 3</v>
          </cell>
        </row>
        <row r="329">
          <cell r="A329" t="str">
            <v>6 month TCC's- Round 4</v>
          </cell>
        </row>
        <row r="330">
          <cell r="A330" t="str">
            <v>Aquila Salt Dome Gas Storage</v>
          </cell>
        </row>
        <row r="331">
          <cell r="A331" t="str">
            <v>California Dept of Water Resources</v>
          </cell>
        </row>
        <row r="332">
          <cell r="A332" t="str">
            <v>Cilco Sale (7x24 Firm LD Energy)</v>
          </cell>
        </row>
        <row r="333">
          <cell r="A333" t="str">
            <v>Con Edison Financial</v>
          </cell>
        </row>
        <row r="334">
          <cell r="A334" t="str">
            <v>DETM (Nepool zonal spread trade)</v>
          </cell>
        </row>
        <row r="335">
          <cell r="A335" t="str">
            <v>First round of 1-year TCC's for Nov02-Oct 03</v>
          </cell>
        </row>
        <row r="336">
          <cell r="A336" t="str">
            <v>IPL Deal</v>
          </cell>
        </row>
        <row r="337">
          <cell r="A337" t="str">
            <v>Keyspan UCAP Sale</v>
          </cell>
        </row>
        <row r="338">
          <cell r="A338" t="str">
            <v>NYISO TCC purchase</v>
          </cell>
        </row>
        <row r="339">
          <cell r="A339" t="str">
            <v>Sale of 5 MWH to Sempra Energy</v>
          </cell>
        </row>
        <row r="340">
          <cell r="A340" t="str">
            <v>Sale of 7x24 Firm Energy to Cilco</v>
          </cell>
        </row>
        <row r="341">
          <cell r="A341" t="str">
            <v>Sempra Energy Sale (Financial Energy)</v>
          </cell>
        </row>
        <row r="342">
          <cell r="A342" t="str">
            <v>Sempra Energy Sale (Financial Energy)</v>
          </cell>
        </row>
        <row r="343">
          <cell r="A343" t="str">
            <v>Smart Energy Sale</v>
          </cell>
        </row>
        <row r="344">
          <cell r="A344" t="str">
            <v>Smart Energy Sale- 10 MW</v>
          </cell>
        </row>
        <row r="345">
          <cell r="A345" t="str">
            <v>Sold 100 MWh/hr to Electric Energy, Inc.</v>
          </cell>
        </row>
        <row r="346">
          <cell r="A346" t="str">
            <v xml:space="preserve">TCC- NYISO 1st Round </v>
          </cell>
        </row>
        <row r="347">
          <cell r="A347" t="str">
            <v xml:space="preserve">TCC- NYISO 1st Round </v>
          </cell>
        </row>
        <row r="348">
          <cell r="A348" t="str">
            <v>TCC- NYISO 2nd Round</v>
          </cell>
        </row>
        <row r="349">
          <cell r="A349" t="str">
            <v>UCAP Central Hudson Purchase</v>
          </cell>
        </row>
        <row r="350">
          <cell r="A350" t="str">
            <v>First Energy FTR</v>
          </cell>
        </row>
        <row r="351">
          <cell r="A351" t="str">
            <v>Duke FTR Transaction</v>
          </cell>
        </row>
        <row r="352">
          <cell r="A352" t="str">
            <v>Con Ed FTR Transaction</v>
          </cell>
        </row>
        <row r="353">
          <cell r="A353" t="str">
            <v>Select FTR Transactions</v>
          </cell>
        </row>
        <row r="354">
          <cell r="A354" t="str">
            <v>JC P&amp;L FTR Transaction 200 MW</v>
          </cell>
        </row>
        <row r="355">
          <cell r="A355" t="str">
            <v>First Energy FTR Transaction</v>
          </cell>
        </row>
        <row r="356">
          <cell r="A356" t="str">
            <v>JCP&amp;L FTR Transaction 37 MW</v>
          </cell>
        </row>
        <row r="357">
          <cell r="A357" t="str">
            <v>Penn Elec FTR Transactions</v>
          </cell>
        </row>
        <row r="358">
          <cell r="A358" t="str">
            <v>PJM FTR Sale to Con Ed</v>
          </cell>
        </row>
        <row r="359">
          <cell r="A359" t="str">
            <v>PJM FTR Deal with Conectiv for 2.5MW</v>
          </cell>
        </row>
        <row r="360">
          <cell r="A360" t="str">
            <v>PJM FTR Deal with Conectiv for 2.5MW</v>
          </cell>
        </row>
        <row r="361">
          <cell r="A361" t="str">
            <v>Aggregate adjustment of FTR deal</v>
          </cell>
        </row>
        <row r="362">
          <cell r="A362" t="str">
            <v>JCP&amp;L (PJM FTR)</v>
          </cell>
        </row>
        <row r="363">
          <cell r="A363" t="str">
            <v>First Energy FTR</v>
          </cell>
        </row>
        <row r="364">
          <cell r="A364" t="str">
            <v>Atlantic City Electric PJM FTR deal</v>
          </cell>
        </row>
        <row r="365">
          <cell r="A365" t="str">
            <v>Aquila Salt Dome Gas Storage</v>
          </cell>
        </row>
        <row r="366">
          <cell r="A366" t="str">
            <v>6 month TCC's- Round 1</v>
          </cell>
        </row>
        <row r="367">
          <cell r="A367" t="str">
            <v>6 month TCC's- Round 2</v>
          </cell>
        </row>
        <row r="368">
          <cell r="A368" t="str">
            <v>6 month TCC's- Round 3</v>
          </cell>
        </row>
        <row r="369">
          <cell r="A369" t="str">
            <v>6 month TCC's- Round 4</v>
          </cell>
        </row>
        <row r="370">
          <cell r="A370" t="str">
            <v>California Dept of Water Resources</v>
          </cell>
        </row>
        <row r="371">
          <cell r="A371" t="str">
            <v>Cilco Sale (7x24 Firm LD Energy)</v>
          </cell>
        </row>
        <row r="372">
          <cell r="A372" t="str">
            <v>Con Edison Financial</v>
          </cell>
        </row>
        <row r="373">
          <cell r="A373" t="str">
            <v>DETM (Nepool zonal spread trade)</v>
          </cell>
        </row>
        <row r="374">
          <cell r="A374" t="str">
            <v>First round of 1-year TCC's for Nov02-Oct 03</v>
          </cell>
        </row>
        <row r="375">
          <cell r="A375" t="str">
            <v>IPL Deal</v>
          </cell>
        </row>
        <row r="376">
          <cell r="A376" t="str">
            <v>Keyspan UCAP Sale</v>
          </cell>
        </row>
        <row r="377">
          <cell r="A377" t="str">
            <v>NYISO TCC purchase</v>
          </cell>
        </row>
        <row r="378">
          <cell r="A378" t="str">
            <v>Sale of 5 MWH to Sempra Energy</v>
          </cell>
        </row>
        <row r="379">
          <cell r="A379" t="str">
            <v>Sale of 7x24 Firm Energy to Cilco</v>
          </cell>
        </row>
        <row r="380">
          <cell r="A380" t="str">
            <v>Sempra Energy Sale (Financial Energy)</v>
          </cell>
        </row>
        <row r="381">
          <cell r="A381" t="str">
            <v>Sempra Energy Sale (Financial Energy)</v>
          </cell>
        </row>
        <row r="382">
          <cell r="A382" t="str">
            <v>Smart Energy Sale</v>
          </cell>
        </row>
        <row r="383">
          <cell r="A383" t="str">
            <v>Smart Energy Sale- 10 MW</v>
          </cell>
        </row>
        <row r="384">
          <cell r="A384" t="str">
            <v>Sold 100 MWh/hr to Electric Energy, Inc.</v>
          </cell>
        </row>
        <row r="385">
          <cell r="A385" t="str">
            <v xml:space="preserve">TCC- NYISO 1st Round </v>
          </cell>
        </row>
        <row r="386">
          <cell r="A386" t="str">
            <v xml:space="preserve">TCC- NYISO 1st Round </v>
          </cell>
        </row>
        <row r="387">
          <cell r="A387" t="str">
            <v>TCC- NYISO 2nd Round</v>
          </cell>
        </row>
        <row r="388">
          <cell r="A388" t="str">
            <v>UCAP Central Hudson Purchase</v>
          </cell>
        </row>
        <row r="389">
          <cell r="A389" t="str">
            <v>First Energy FTR</v>
          </cell>
        </row>
        <row r="390">
          <cell r="A390" t="str">
            <v>Duke FTR Transaction</v>
          </cell>
        </row>
        <row r="391">
          <cell r="A391" t="str">
            <v>Con Ed FTR Transaction</v>
          </cell>
        </row>
        <row r="392">
          <cell r="A392" t="str">
            <v>Select FTR Transactions</v>
          </cell>
        </row>
        <row r="393">
          <cell r="A393" t="str">
            <v>JC P&amp;L FTR Transaction 200 MW</v>
          </cell>
        </row>
        <row r="394">
          <cell r="A394" t="str">
            <v>First Energy FTR Transaction</v>
          </cell>
        </row>
        <row r="395">
          <cell r="A395" t="str">
            <v>JCP&amp;L FTR Transaction 37 MW</v>
          </cell>
        </row>
        <row r="396">
          <cell r="A396" t="str">
            <v>Penn Elec FTR Transactions</v>
          </cell>
        </row>
        <row r="397">
          <cell r="A397" t="str">
            <v>PJM FTR Sale to Con Ed</v>
          </cell>
        </row>
        <row r="398">
          <cell r="A398" t="str">
            <v>PJM FTR Deal with Conectiv for 2.5MW</v>
          </cell>
        </row>
        <row r="399">
          <cell r="A399" t="str">
            <v>PJM FTR Deal with Conectiv for 2.5MW</v>
          </cell>
        </row>
        <row r="400">
          <cell r="A400" t="str">
            <v>Aggregate adjustment of FTR deal</v>
          </cell>
        </row>
        <row r="401">
          <cell r="A401" t="str">
            <v>JCP&amp;L (PJM FTR)</v>
          </cell>
        </row>
        <row r="402">
          <cell r="A402" t="str">
            <v>First Energy FTR</v>
          </cell>
        </row>
        <row r="403">
          <cell r="A403" t="str">
            <v>Atlantic City Electric PJM FTR deal</v>
          </cell>
        </row>
        <row r="404">
          <cell r="A404" t="str">
            <v>Elims - CPI Basis Trades</v>
          </cell>
        </row>
        <row r="405">
          <cell r="A405" t="str">
            <v>Elims - BGE Home</v>
          </cell>
        </row>
        <row r="406">
          <cell r="A406" t="str">
            <v xml:space="preserve">Elims - BGE  </v>
          </cell>
        </row>
        <row r="407">
          <cell r="A407" t="str">
            <v>Elims - First Energy</v>
          </cell>
        </row>
        <row r="408">
          <cell r="A408" t="str">
            <v>OIL1ED</v>
          </cell>
          <cell r="B408">
            <v>-4735</v>
          </cell>
          <cell r="C408">
            <v>0</v>
          </cell>
          <cell r="D408">
            <v>0</v>
          </cell>
        </row>
        <row r="409">
          <cell r="A409" t="str">
            <v>OIL1PNL</v>
          </cell>
          <cell r="B409">
            <v>0</v>
          </cell>
          <cell r="C409">
            <v>0</v>
          </cell>
          <cell r="D409">
            <v>0</v>
          </cell>
        </row>
        <row r="410">
          <cell r="A410" t="str">
            <v>PRODVOL</v>
          </cell>
          <cell r="B410">
            <v>-11574</v>
          </cell>
          <cell r="C410">
            <v>0</v>
          </cell>
          <cell r="D410">
            <v>0</v>
          </cell>
        </row>
        <row r="411">
          <cell r="A411" t="str">
            <v>TDFAHEDG</v>
          </cell>
          <cell r="B411">
            <v>13634</v>
          </cell>
          <cell r="C411">
            <v>0</v>
          </cell>
          <cell r="D411">
            <v>0</v>
          </cell>
        </row>
        <row r="412">
          <cell r="A412" t="str">
            <v>GVED</v>
          </cell>
          <cell r="B412">
            <v>15407</v>
          </cell>
          <cell r="C412">
            <v>0</v>
          </cell>
          <cell r="D412">
            <v>0</v>
          </cell>
        </row>
        <row r="413">
          <cell r="A413" t="str">
            <v>GVPNLXFR</v>
          </cell>
          <cell r="B413">
            <v>0</v>
          </cell>
          <cell r="C413">
            <v>0</v>
          </cell>
          <cell r="D413">
            <v>0</v>
          </cell>
        </row>
        <row r="414">
          <cell r="A414" t="str">
            <v>GVS</v>
          </cell>
          <cell r="B414">
            <v>-23699</v>
          </cell>
          <cell r="C414">
            <v>0</v>
          </cell>
          <cell r="D414">
            <v>0</v>
          </cell>
        </row>
        <row r="415">
          <cell r="A415" t="str">
            <v>NEVGAS</v>
          </cell>
          <cell r="B415">
            <v>-7721</v>
          </cell>
          <cell r="C415">
            <v>0</v>
          </cell>
          <cell r="D415">
            <v>0</v>
          </cell>
        </row>
        <row r="416">
          <cell r="A416" t="str">
            <v>SPDOPT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SPED</v>
          </cell>
          <cell r="B417">
            <v>-3488</v>
          </cell>
          <cell r="C417">
            <v>0</v>
          </cell>
          <cell r="D417">
            <v>0</v>
          </cell>
        </row>
        <row r="418">
          <cell r="A418" t="str">
            <v>SPSTAT</v>
          </cell>
          <cell r="B418">
            <v>-9</v>
          </cell>
          <cell r="C418">
            <v>0</v>
          </cell>
          <cell r="D418">
            <v>0</v>
          </cell>
        </row>
        <row r="419">
          <cell r="A419" t="str">
            <v>NYED</v>
          </cell>
          <cell r="B419">
            <v>-5859</v>
          </cell>
          <cell r="C419">
            <v>0</v>
          </cell>
          <cell r="D419">
            <v>0</v>
          </cell>
        </row>
        <row r="420">
          <cell r="A420" t="str">
            <v>NYORTOLL</v>
          </cell>
          <cell r="B420">
            <v>1917051</v>
          </cell>
          <cell r="C420">
            <v>0</v>
          </cell>
          <cell r="D420">
            <v>0</v>
          </cell>
          <cell r="F420">
            <v>-2393802</v>
          </cell>
          <cell r="I420">
            <v>0</v>
          </cell>
        </row>
        <row r="421">
          <cell r="A421" t="str">
            <v>RRED</v>
          </cell>
          <cell r="B421">
            <v>8551</v>
          </cell>
          <cell r="C421">
            <v>0</v>
          </cell>
          <cell r="D421">
            <v>0</v>
          </cell>
        </row>
        <row r="422">
          <cell r="A422" t="str">
            <v>NYPA0407</v>
          </cell>
          <cell r="B422">
            <v>-2427473</v>
          </cell>
          <cell r="C422">
            <v>0</v>
          </cell>
          <cell r="D422">
            <v>0</v>
          </cell>
          <cell r="F422">
            <v>2393802</v>
          </cell>
          <cell r="I422">
            <v>14000</v>
          </cell>
        </row>
        <row r="423">
          <cell r="A423" t="str">
            <v>MCARMSTR</v>
          </cell>
          <cell r="B423">
            <v>291213</v>
          </cell>
          <cell r="C423">
            <v>0</v>
          </cell>
          <cell r="D423">
            <v>0</v>
          </cell>
        </row>
        <row r="424">
          <cell r="A424" t="str">
            <v>PJMED</v>
          </cell>
          <cell r="B424">
            <v>-29648</v>
          </cell>
          <cell r="C424">
            <v>0</v>
          </cell>
          <cell r="D424">
            <v>0</v>
          </cell>
        </row>
        <row r="425">
          <cell r="A425" t="str">
            <v>DMED</v>
          </cell>
          <cell r="B425">
            <v>-800</v>
          </cell>
          <cell r="C425">
            <v>0</v>
          </cell>
          <cell r="D425">
            <v>0</v>
          </cell>
        </row>
        <row r="426">
          <cell r="A426" t="str">
            <v>NGACC</v>
          </cell>
          <cell r="B426">
            <v>-22</v>
          </cell>
          <cell r="C426">
            <v>0</v>
          </cell>
          <cell r="D426">
            <v>0</v>
          </cell>
        </row>
        <row r="427">
          <cell r="A427" t="str">
            <v>SPFEPJM</v>
          </cell>
          <cell r="B427">
            <v>-309494</v>
          </cell>
          <cell r="C427">
            <v>0</v>
          </cell>
          <cell r="D427">
            <v>0</v>
          </cell>
          <cell r="I427">
            <v>0</v>
          </cell>
        </row>
        <row r="428">
          <cell r="A428" t="str">
            <v>SPPJM</v>
          </cell>
          <cell r="B428">
            <v>209982</v>
          </cell>
          <cell r="C428">
            <v>0</v>
          </cell>
          <cell r="D428">
            <v>0</v>
          </cell>
        </row>
        <row r="429">
          <cell r="A429" t="str">
            <v>PJMGAS</v>
          </cell>
          <cell r="B429">
            <v>-1259</v>
          </cell>
          <cell r="C429">
            <v>0</v>
          </cell>
          <cell r="D429">
            <v>0</v>
          </cell>
        </row>
        <row r="430">
          <cell r="A430" t="str">
            <v>PJMPLXFR</v>
          </cell>
          <cell r="B430">
            <v>0</v>
          </cell>
          <cell r="C430">
            <v>0</v>
          </cell>
          <cell r="D430">
            <v>0</v>
          </cell>
        </row>
        <row r="431">
          <cell r="A431" t="str">
            <v>RRTRANS</v>
          </cell>
          <cell r="B431">
            <v>-960232</v>
          </cell>
          <cell r="C431">
            <v>0</v>
          </cell>
          <cell r="D431">
            <v>0</v>
          </cell>
          <cell r="I431">
            <v>0</v>
          </cell>
        </row>
        <row r="432">
          <cell r="A432" t="str">
            <v>BBFTR</v>
          </cell>
          <cell r="B432">
            <v>5426</v>
          </cell>
          <cell r="C432">
            <v>0</v>
          </cell>
          <cell r="D432">
            <v>0</v>
          </cell>
        </row>
        <row r="433">
          <cell r="A433" t="str">
            <v>CON1ED</v>
          </cell>
          <cell r="B433">
            <v>1029</v>
          </cell>
          <cell r="C433">
            <v>0</v>
          </cell>
          <cell r="D433">
            <v>0</v>
          </cell>
        </row>
        <row r="434">
          <cell r="A434" t="str">
            <v>CONPLXFR</v>
          </cell>
          <cell r="B434">
            <v>0</v>
          </cell>
          <cell r="C434">
            <v>0</v>
          </cell>
          <cell r="D434">
            <v>0</v>
          </cell>
        </row>
        <row r="435">
          <cell r="A435" t="str">
            <v>GLOLOAD2</v>
          </cell>
          <cell r="B435">
            <v>-33158</v>
          </cell>
          <cell r="C435">
            <v>0</v>
          </cell>
          <cell r="D435">
            <v>0</v>
          </cell>
          <cell r="I435">
            <v>33158</v>
          </cell>
        </row>
        <row r="436">
          <cell r="A436" t="str">
            <v>SPPANDA</v>
          </cell>
          <cell r="B436">
            <v>-16919</v>
          </cell>
          <cell r="C436">
            <v>0</v>
          </cell>
          <cell r="D436">
            <v>0</v>
          </cell>
        </row>
        <row r="437">
          <cell r="A437" t="str">
            <v>PMED</v>
          </cell>
          <cell r="B437">
            <v>0</v>
          </cell>
          <cell r="C437">
            <v>0</v>
          </cell>
          <cell r="D437">
            <v>0</v>
          </cell>
        </row>
        <row r="438">
          <cell r="A438" t="str">
            <v>WHDESER</v>
          </cell>
          <cell r="B438">
            <v>88554</v>
          </cell>
          <cell r="C438">
            <v>0</v>
          </cell>
          <cell r="D438">
            <v>0</v>
          </cell>
        </row>
        <row r="439">
          <cell r="A439" t="str">
            <v>WHDESREV</v>
          </cell>
          <cell r="B439">
            <v>0</v>
          </cell>
          <cell r="C439">
            <v>0</v>
          </cell>
          <cell r="D439">
            <v>0</v>
          </cell>
        </row>
        <row r="440">
          <cell r="A440" t="str">
            <v>WS2ED</v>
          </cell>
          <cell r="B440">
            <v>0</v>
          </cell>
          <cell r="C440">
            <v>0</v>
          </cell>
          <cell r="D440">
            <v>0</v>
          </cell>
        </row>
        <row r="441">
          <cell r="A441" t="str">
            <v>HDLNGTRM</v>
          </cell>
          <cell r="B441">
            <v>-692</v>
          </cell>
          <cell r="C441">
            <v>0</v>
          </cell>
          <cell r="D441">
            <v>0</v>
          </cell>
        </row>
        <row r="442">
          <cell r="A442" t="str">
            <v>NEVWEST</v>
          </cell>
          <cell r="B442">
            <v>0</v>
          </cell>
          <cell r="C442">
            <v>0</v>
          </cell>
          <cell r="D442">
            <v>0</v>
          </cell>
        </row>
        <row r="443">
          <cell r="A443" t="str">
            <v>WHDESOUT</v>
          </cell>
          <cell r="B443">
            <v>-11320</v>
          </cell>
          <cell r="C443">
            <v>0</v>
          </cell>
          <cell r="D443">
            <v>0</v>
          </cell>
        </row>
        <row r="444">
          <cell r="A444" t="str">
            <v>NS4ED</v>
          </cell>
          <cell r="B444">
            <v>0</v>
          </cell>
          <cell r="C444">
            <v>0</v>
          </cell>
          <cell r="D444">
            <v>0</v>
          </cell>
        </row>
        <row r="445">
          <cell r="A445" t="str">
            <v>NSGENPNL</v>
          </cell>
          <cell r="B445">
            <v>0</v>
          </cell>
          <cell r="C445">
            <v>0</v>
          </cell>
          <cell r="D445">
            <v>0</v>
          </cell>
        </row>
        <row r="446">
          <cell r="A446" t="str">
            <v>NSLDPNL</v>
          </cell>
          <cell r="B446">
            <v>0</v>
          </cell>
          <cell r="C446">
            <v>0</v>
          </cell>
          <cell r="D446">
            <v>0</v>
          </cell>
        </row>
        <row r="447">
          <cell r="A447" t="str">
            <v>CPEUA2FA</v>
          </cell>
          <cell r="B447">
            <v>198352</v>
          </cell>
          <cell r="C447">
            <v>0</v>
          </cell>
          <cell r="D447">
            <v>0</v>
          </cell>
        </row>
        <row r="448">
          <cell r="A448" t="str">
            <v>CPEUA3FA</v>
          </cell>
          <cell r="B448">
            <v>351627</v>
          </cell>
          <cell r="C448">
            <v>0</v>
          </cell>
          <cell r="D448">
            <v>0</v>
          </cell>
        </row>
        <row r="449">
          <cell r="A449" t="str">
            <v>CPFGEFA</v>
          </cell>
          <cell r="B449">
            <v>70643</v>
          </cell>
          <cell r="C449">
            <v>0</v>
          </cell>
          <cell r="D449">
            <v>0</v>
          </cell>
        </row>
        <row r="450">
          <cell r="A450" t="str">
            <v>CPGSEFA</v>
          </cell>
          <cell r="B450">
            <v>0</v>
          </cell>
          <cell r="C450">
            <v>0</v>
          </cell>
          <cell r="D450">
            <v>0</v>
          </cell>
        </row>
        <row r="451">
          <cell r="A451" t="str">
            <v>CPMECOFA</v>
          </cell>
          <cell r="B451">
            <v>275027</v>
          </cell>
          <cell r="C451">
            <v>0</v>
          </cell>
          <cell r="D451">
            <v>0</v>
          </cell>
        </row>
        <row r="452">
          <cell r="A452" t="str">
            <v>CPNECOFA</v>
          </cell>
          <cell r="B452">
            <v>289379</v>
          </cell>
          <cell r="C452">
            <v>0</v>
          </cell>
          <cell r="D452">
            <v>0</v>
          </cell>
          <cell r="I452">
            <v>0</v>
          </cell>
        </row>
        <row r="453">
          <cell r="A453" t="str">
            <v>NS2ED</v>
          </cell>
          <cell r="B453">
            <v>0</v>
          </cell>
          <cell r="C453">
            <v>0</v>
          </cell>
          <cell r="D453">
            <v>0</v>
          </cell>
        </row>
        <row r="454">
          <cell r="A454" t="str">
            <v>NSNEC2FA</v>
          </cell>
          <cell r="B454">
            <v>251904</v>
          </cell>
          <cell r="C454">
            <v>0</v>
          </cell>
          <cell r="D454">
            <v>0</v>
          </cell>
          <cell r="I454">
            <v>0</v>
          </cell>
        </row>
        <row r="455">
          <cell r="A455" t="str">
            <v>CPISONE</v>
          </cell>
          <cell r="B455">
            <v>2</v>
          </cell>
          <cell r="C455">
            <v>0</v>
          </cell>
          <cell r="D455">
            <v>0</v>
          </cell>
        </row>
        <row r="456">
          <cell r="A456" t="str">
            <v>NS7ED</v>
          </cell>
          <cell r="B456">
            <v>0</v>
          </cell>
          <cell r="C456">
            <v>0</v>
          </cell>
          <cell r="D456">
            <v>0</v>
          </cell>
        </row>
        <row r="457">
          <cell r="A457" t="str">
            <v>BHNEPOOL</v>
          </cell>
          <cell r="B457">
            <v>0</v>
          </cell>
          <cell r="C457">
            <v>0</v>
          </cell>
          <cell r="D457">
            <v>0</v>
          </cell>
        </row>
        <row r="458">
          <cell r="A458" t="str">
            <v>CPEUA2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 t="str">
            <v>CPEUA36</v>
          </cell>
          <cell r="B459">
            <v>0</v>
          </cell>
          <cell r="C459">
            <v>0</v>
          </cell>
          <cell r="D459">
            <v>0</v>
          </cell>
        </row>
        <row r="460">
          <cell r="A460" t="str">
            <v>CPFGEP</v>
          </cell>
          <cell r="B460">
            <v>7341</v>
          </cell>
          <cell r="C460">
            <v>0</v>
          </cell>
          <cell r="D460">
            <v>0</v>
          </cell>
        </row>
        <row r="461">
          <cell r="A461" t="str">
            <v>CPGSE</v>
          </cell>
          <cell r="B461">
            <v>0</v>
          </cell>
          <cell r="C461">
            <v>0</v>
          </cell>
          <cell r="D461">
            <v>0</v>
          </cell>
        </row>
        <row r="462">
          <cell r="A462" t="str">
            <v>CPNCAP</v>
          </cell>
          <cell r="B462">
            <v>0</v>
          </cell>
          <cell r="C462">
            <v>0</v>
          </cell>
          <cell r="D462">
            <v>0</v>
          </cell>
        </row>
        <row r="463">
          <cell r="A463" t="str">
            <v>NSBEGEN</v>
          </cell>
          <cell r="B463">
            <v>-16</v>
          </cell>
          <cell r="C463">
            <v>0</v>
          </cell>
          <cell r="D463">
            <v>0</v>
          </cell>
        </row>
        <row r="464">
          <cell r="A464" t="str">
            <v>PLATHENS</v>
          </cell>
          <cell r="B464">
            <v>0</v>
          </cell>
          <cell r="C464">
            <v>0</v>
          </cell>
          <cell r="D464">
            <v>0</v>
          </cell>
        </row>
        <row r="465">
          <cell r="A465" t="str">
            <v>RREUA</v>
          </cell>
          <cell r="B465">
            <v>3</v>
          </cell>
          <cell r="C465">
            <v>0</v>
          </cell>
          <cell r="D465">
            <v>0</v>
          </cell>
        </row>
        <row r="466">
          <cell r="A466" t="str">
            <v>CPPROMPT</v>
          </cell>
          <cell r="B466">
            <v>0</v>
          </cell>
          <cell r="C466">
            <v>0</v>
          </cell>
          <cell r="D466">
            <v>0</v>
          </cell>
        </row>
        <row r="467">
          <cell r="A467" t="str">
            <v>CPUPKEEP</v>
          </cell>
          <cell r="B467">
            <v>0</v>
          </cell>
          <cell r="C467">
            <v>0</v>
          </cell>
          <cell r="D467">
            <v>0</v>
          </cell>
        </row>
        <row r="468">
          <cell r="A468" t="str">
            <v>CPEUA20R</v>
          </cell>
          <cell r="B468">
            <v>0</v>
          </cell>
          <cell r="C468">
            <v>0</v>
          </cell>
          <cell r="D468">
            <v>0</v>
          </cell>
        </row>
        <row r="469">
          <cell r="A469" t="str">
            <v>CPEUA36R</v>
          </cell>
          <cell r="B469">
            <v>0</v>
          </cell>
          <cell r="C469">
            <v>0</v>
          </cell>
          <cell r="D469">
            <v>0</v>
          </cell>
        </row>
        <row r="470">
          <cell r="A470" t="str">
            <v>CPFGER</v>
          </cell>
          <cell r="B470">
            <v>0</v>
          </cell>
          <cell r="C470">
            <v>0</v>
          </cell>
          <cell r="D470">
            <v>0</v>
          </cell>
        </row>
        <row r="471">
          <cell r="A471" t="str">
            <v>CPGSER</v>
          </cell>
          <cell r="B471">
            <v>0</v>
          </cell>
          <cell r="C471">
            <v>0</v>
          </cell>
          <cell r="D471">
            <v>0</v>
          </cell>
        </row>
        <row r="472">
          <cell r="A472" t="str">
            <v>CPMECOR</v>
          </cell>
          <cell r="B472">
            <v>0</v>
          </cell>
          <cell r="C472">
            <v>0</v>
          </cell>
          <cell r="D472">
            <v>0</v>
          </cell>
        </row>
        <row r="473">
          <cell r="A473" t="str">
            <v>CPNECOR</v>
          </cell>
          <cell r="B473">
            <v>22686</v>
          </cell>
          <cell r="C473">
            <v>0</v>
          </cell>
          <cell r="D473">
            <v>0</v>
          </cell>
        </row>
        <row r="474">
          <cell r="A474" t="str">
            <v>CPWMECO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NSBER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NSCER</v>
          </cell>
          <cell r="B476">
            <v>0</v>
          </cell>
          <cell r="C476">
            <v>0</v>
          </cell>
          <cell r="D476">
            <v>0</v>
          </cell>
        </row>
        <row r="477">
          <cell r="A477" t="str">
            <v>NSEUARIQ</v>
          </cell>
          <cell r="B477">
            <v>0</v>
          </cell>
          <cell r="C477">
            <v>0</v>
          </cell>
          <cell r="D477">
            <v>0</v>
          </cell>
        </row>
        <row r="478">
          <cell r="A478" t="str">
            <v>NSNECO2R</v>
          </cell>
          <cell r="B478">
            <v>21546</v>
          </cell>
          <cell r="C478">
            <v>0</v>
          </cell>
          <cell r="D478">
            <v>0</v>
          </cell>
        </row>
        <row r="479">
          <cell r="A479" t="str">
            <v>NSEUARIR</v>
          </cell>
          <cell r="B479">
            <v>14961</v>
          </cell>
          <cell r="C479">
            <v>0</v>
          </cell>
          <cell r="D479">
            <v>0</v>
          </cell>
        </row>
        <row r="480">
          <cell r="A480" t="str">
            <v>CPCLPR</v>
          </cell>
          <cell r="B480">
            <v>-14</v>
          </cell>
          <cell r="C480">
            <v>0</v>
          </cell>
          <cell r="D480">
            <v>0</v>
          </cell>
        </row>
        <row r="481">
          <cell r="A481" t="str">
            <v>CPDAYHDG</v>
          </cell>
          <cell r="B481">
            <v>-1996</v>
          </cell>
          <cell r="C481">
            <v>-40</v>
          </cell>
          <cell r="D481">
            <v>0</v>
          </cell>
        </row>
        <row r="482">
          <cell r="A482" t="str">
            <v>CPED</v>
          </cell>
          <cell r="B482">
            <v>-52833</v>
          </cell>
          <cell r="C482">
            <v>0</v>
          </cell>
          <cell r="D482">
            <v>0</v>
          </cell>
        </row>
        <row r="483">
          <cell r="A483" t="str">
            <v>CPFAHedg</v>
          </cell>
          <cell r="B483">
            <v>-635365</v>
          </cell>
          <cell r="C483">
            <v>0.05</v>
          </cell>
          <cell r="D483">
            <v>0</v>
          </cell>
        </row>
        <row r="484">
          <cell r="A484" t="str">
            <v>CPNEBANK</v>
          </cell>
          <cell r="B484">
            <v>43</v>
          </cell>
          <cell r="C484">
            <v>0</v>
          </cell>
          <cell r="D484">
            <v>0</v>
          </cell>
        </row>
        <row r="485">
          <cell r="A485" t="str">
            <v>CPNEES</v>
          </cell>
          <cell r="B485">
            <v>0</v>
          </cell>
          <cell r="C485">
            <v>0</v>
          </cell>
          <cell r="D485">
            <v>0</v>
          </cell>
        </row>
        <row r="486">
          <cell r="A486" t="str">
            <v>CPNEPOOL</v>
          </cell>
          <cell r="B486">
            <v>1808696</v>
          </cell>
          <cell r="C486">
            <v>-40</v>
          </cell>
          <cell r="D486">
            <v>0</v>
          </cell>
          <cell r="I486">
            <v>19654</v>
          </cell>
        </row>
        <row r="487">
          <cell r="A487" t="str">
            <v>CPTRANS</v>
          </cell>
          <cell r="B487">
            <v>0</v>
          </cell>
          <cell r="C487">
            <v>0</v>
          </cell>
          <cell r="D487">
            <v>0</v>
          </cell>
        </row>
        <row r="488">
          <cell r="A488" t="str">
            <v>NS6ED</v>
          </cell>
          <cell r="B488">
            <v>-94484</v>
          </cell>
          <cell r="C488">
            <v>0</v>
          </cell>
          <cell r="D488">
            <v>0</v>
          </cell>
        </row>
        <row r="489">
          <cell r="A489" t="str">
            <v>NSFEHDG</v>
          </cell>
          <cell r="B489">
            <v>86055</v>
          </cell>
          <cell r="C489">
            <v>0</v>
          </cell>
          <cell r="D489">
            <v>0</v>
          </cell>
        </row>
        <row r="490">
          <cell r="A490" t="str">
            <v>NSNGHDG</v>
          </cell>
          <cell r="B490">
            <v>-279226</v>
          </cell>
          <cell r="C490">
            <v>0</v>
          </cell>
          <cell r="D490">
            <v>0</v>
          </cell>
        </row>
        <row r="491">
          <cell r="A491" t="str">
            <v>NSPNLXFR</v>
          </cell>
          <cell r="B491">
            <v>0</v>
          </cell>
          <cell r="C491">
            <v>0</v>
          </cell>
          <cell r="D491">
            <v>0</v>
          </cell>
        </row>
        <row r="492">
          <cell r="A492" t="str">
            <v>NSVLRHDG</v>
          </cell>
          <cell r="B492">
            <v>0</v>
          </cell>
          <cell r="C492">
            <v>0</v>
          </cell>
          <cell r="D492">
            <v>0</v>
          </cell>
        </row>
        <row r="493">
          <cell r="A493" t="str">
            <v>NSVOLHDG</v>
          </cell>
          <cell r="B493">
            <v>-29232</v>
          </cell>
          <cell r="C493">
            <v>0</v>
          </cell>
          <cell r="D493">
            <v>0</v>
          </cell>
        </row>
        <row r="494">
          <cell r="A494" t="str">
            <v>NSWEATHR</v>
          </cell>
          <cell r="B494">
            <v>-6708</v>
          </cell>
          <cell r="C494">
            <v>0</v>
          </cell>
          <cell r="D494">
            <v>0</v>
          </cell>
          <cell r="I494">
            <v>7500</v>
          </cell>
        </row>
        <row r="495">
          <cell r="A495" t="str">
            <v>SENEPVLR</v>
          </cell>
          <cell r="B495">
            <v>-32180</v>
          </cell>
          <cell r="C495">
            <v>0</v>
          </cell>
          <cell r="D495">
            <v>0</v>
          </cell>
        </row>
        <row r="496">
          <cell r="A496" t="str">
            <v>SENEPOOL</v>
          </cell>
          <cell r="B496">
            <v>-181115</v>
          </cell>
          <cell r="C496">
            <v>0</v>
          </cell>
          <cell r="D496">
            <v>0</v>
          </cell>
          <cell r="I496">
            <v>0</v>
          </cell>
        </row>
        <row r="497">
          <cell r="A497" t="str">
            <v>NSFRMPWR</v>
          </cell>
          <cell r="B497">
            <v>58036</v>
          </cell>
          <cell r="C497">
            <v>0</v>
          </cell>
          <cell r="D497">
            <v>0</v>
          </cell>
        </row>
        <row r="498">
          <cell r="A498" t="str">
            <v>NSBHEPPA</v>
          </cell>
          <cell r="B498">
            <v>69031</v>
          </cell>
          <cell r="C498">
            <v>0</v>
          </cell>
          <cell r="D498">
            <v>0</v>
          </cell>
        </row>
        <row r="499">
          <cell r="A499" t="str">
            <v>NSCMPPPA</v>
          </cell>
          <cell r="B499">
            <v>-197110</v>
          </cell>
          <cell r="C499">
            <v>0</v>
          </cell>
          <cell r="D499">
            <v>0</v>
          </cell>
        </row>
        <row r="500">
          <cell r="A500" t="str">
            <v>NSBHEENF</v>
          </cell>
          <cell r="B500">
            <v>34473</v>
          </cell>
          <cell r="C500">
            <v>0</v>
          </cell>
          <cell r="D500">
            <v>0</v>
          </cell>
        </row>
        <row r="501">
          <cell r="A501" t="str">
            <v>NSBHEHYD</v>
          </cell>
          <cell r="B501">
            <v>4596</v>
          </cell>
          <cell r="C501">
            <v>0</v>
          </cell>
          <cell r="D501">
            <v>0</v>
          </cell>
        </row>
        <row r="502">
          <cell r="A502" t="str">
            <v>NSCMPAND</v>
          </cell>
          <cell r="B502">
            <v>13789</v>
          </cell>
          <cell r="C502">
            <v>0</v>
          </cell>
          <cell r="D502">
            <v>0</v>
          </cell>
        </row>
        <row r="503">
          <cell r="A503" t="str">
            <v>NSCMPAZI</v>
          </cell>
          <cell r="B503">
            <v>22982</v>
          </cell>
          <cell r="C503">
            <v>0</v>
          </cell>
          <cell r="D503">
            <v>0</v>
          </cell>
        </row>
        <row r="504">
          <cell r="A504" t="str">
            <v>NSCMPBRS</v>
          </cell>
          <cell r="B504">
            <v>13789</v>
          </cell>
          <cell r="C504">
            <v>0</v>
          </cell>
          <cell r="D504">
            <v>0</v>
          </cell>
        </row>
        <row r="505">
          <cell r="A505" t="str">
            <v>NSCMPGR2</v>
          </cell>
          <cell r="B505">
            <v>0</v>
          </cell>
          <cell r="C505">
            <v>0</v>
          </cell>
          <cell r="D505">
            <v>0</v>
          </cell>
        </row>
        <row r="506">
          <cell r="A506" t="str">
            <v>NSCMPGRT</v>
          </cell>
          <cell r="B506">
            <v>2298</v>
          </cell>
          <cell r="C506">
            <v>0</v>
          </cell>
          <cell r="D506">
            <v>0</v>
          </cell>
        </row>
        <row r="507">
          <cell r="A507" t="str">
            <v>NSCMPKEN</v>
          </cell>
          <cell r="B507">
            <v>2298</v>
          </cell>
          <cell r="C507">
            <v>0</v>
          </cell>
          <cell r="D507">
            <v>0</v>
          </cell>
        </row>
        <row r="508">
          <cell r="A508" t="str">
            <v>NSCMPLCK</v>
          </cell>
          <cell r="B508">
            <v>14853</v>
          </cell>
          <cell r="C508">
            <v>0</v>
          </cell>
          <cell r="D508">
            <v>0</v>
          </cell>
        </row>
        <row r="509">
          <cell r="A509" t="str">
            <v>NSCMPMLR</v>
          </cell>
          <cell r="B509">
            <v>41368</v>
          </cell>
          <cell r="C509">
            <v>0</v>
          </cell>
          <cell r="D509">
            <v>0</v>
          </cell>
        </row>
        <row r="510">
          <cell r="A510" t="str">
            <v>NSCMPPEJ</v>
          </cell>
          <cell r="B510">
            <v>55157</v>
          </cell>
          <cell r="C510">
            <v>0</v>
          </cell>
          <cell r="D510">
            <v>0</v>
          </cell>
        </row>
        <row r="511">
          <cell r="A511" t="str">
            <v>NSCMPRDG</v>
          </cell>
          <cell r="B511">
            <v>13789</v>
          </cell>
          <cell r="C511">
            <v>0</v>
          </cell>
          <cell r="D511">
            <v>0</v>
          </cell>
        </row>
        <row r="512">
          <cell r="A512" t="str">
            <v>NSCMPSEB</v>
          </cell>
          <cell r="B512">
            <v>13789</v>
          </cell>
          <cell r="C512">
            <v>0</v>
          </cell>
          <cell r="D512">
            <v>0</v>
          </cell>
        </row>
        <row r="513">
          <cell r="A513" t="str">
            <v>NSCMPUAE</v>
          </cell>
          <cell r="B513">
            <v>59754</v>
          </cell>
          <cell r="C513">
            <v>0</v>
          </cell>
          <cell r="D513">
            <v>0</v>
          </cell>
        </row>
        <row r="514">
          <cell r="A514" t="str">
            <v>NSMEHEDG</v>
          </cell>
          <cell r="B514">
            <v>33032</v>
          </cell>
          <cell r="C514">
            <v>0</v>
          </cell>
          <cell r="D514">
            <v>0</v>
          </cell>
        </row>
        <row r="515">
          <cell r="A515" t="str">
            <v>NSTRBOOT</v>
          </cell>
          <cell r="B515">
            <v>8492</v>
          </cell>
          <cell r="C515">
            <v>0</v>
          </cell>
          <cell r="D515">
            <v>0</v>
          </cell>
        </row>
        <row r="516">
          <cell r="A516" t="str">
            <v>NSTRCHIC</v>
          </cell>
          <cell r="B516">
            <v>757</v>
          </cell>
          <cell r="C516">
            <v>0</v>
          </cell>
          <cell r="D516">
            <v>0</v>
          </cell>
        </row>
        <row r="517">
          <cell r="A517" t="str">
            <v>NSTRCOLN</v>
          </cell>
          <cell r="B517">
            <v>353</v>
          </cell>
          <cell r="C517">
            <v>0</v>
          </cell>
          <cell r="D517">
            <v>0</v>
          </cell>
        </row>
        <row r="518">
          <cell r="A518" t="str">
            <v>NSTRPION</v>
          </cell>
          <cell r="B518">
            <v>295</v>
          </cell>
          <cell r="C518">
            <v>0</v>
          </cell>
          <cell r="D518">
            <v>0</v>
          </cell>
        </row>
        <row r="519">
          <cell r="A519" t="str">
            <v>CPWYMAN</v>
          </cell>
          <cell r="B519">
            <v>38042</v>
          </cell>
          <cell r="C519">
            <v>0</v>
          </cell>
          <cell r="D519">
            <v>0</v>
          </cell>
        </row>
        <row r="520">
          <cell r="A520" t="str">
            <v>NSBHEBAR</v>
          </cell>
          <cell r="B520">
            <v>0</v>
          </cell>
          <cell r="C520">
            <v>0</v>
          </cell>
          <cell r="D520">
            <v>0</v>
          </cell>
        </row>
        <row r="521">
          <cell r="A521" t="str">
            <v>NSBHEEST</v>
          </cell>
          <cell r="B521">
            <v>0</v>
          </cell>
          <cell r="C521">
            <v>0</v>
          </cell>
          <cell r="D521">
            <v>0</v>
          </cell>
        </row>
        <row r="522">
          <cell r="A522" t="str">
            <v>CPATHENS</v>
          </cell>
          <cell r="B522">
            <v>0</v>
          </cell>
          <cell r="C522">
            <v>0</v>
          </cell>
          <cell r="D522">
            <v>0</v>
          </cell>
        </row>
        <row r="523">
          <cell r="A523" t="str">
            <v>CPLIVER</v>
          </cell>
          <cell r="B523">
            <v>-2762</v>
          </cell>
          <cell r="C523">
            <v>0</v>
          </cell>
          <cell r="D523">
            <v>0</v>
          </cell>
        </row>
        <row r="524">
          <cell r="A524" t="str">
            <v>CPSTRATN</v>
          </cell>
          <cell r="B524">
            <v>42050</v>
          </cell>
          <cell r="C524">
            <v>0</v>
          </cell>
          <cell r="D524">
            <v>0</v>
          </cell>
        </row>
        <row r="525">
          <cell r="A525" t="str">
            <v>NSBHEPNB</v>
          </cell>
          <cell r="B525">
            <v>2563</v>
          </cell>
          <cell r="C525">
            <v>0</v>
          </cell>
          <cell r="D525">
            <v>0</v>
          </cell>
        </row>
        <row r="526">
          <cell r="A526" t="str">
            <v>NSCMPDIR</v>
          </cell>
          <cell r="B526">
            <v>0</v>
          </cell>
          <cell r="C526">
            <v>0</v>
          </cell>
          <cell r="D526">
            <v>0</v>
          </cell>
        </row>
        <row r="527">
          <cell r="A527" t="str">
            <v>NSCMPMMW</v>
          </cell>
          <cell r="B527">
            <v>0</v>
          </cell>
          <cell r="C527">
            <v>0</v>
          </cell>
          <cell r="D527">
            <v>0</v>
          </cell>
        </row>
        <row r="528">
          <cell r="A528" t="str">
            <v>NSCMPMNE</v>
          </cell>
          <cell r="B528">
            <v>78139</v>
          </cell>
          <cell r="C528">
            <v>0</v>
          </cell>
          <cell r="D528">
            <v>0</v>
          </cell>
        </row>
        <row r="529">
          <cell r="A529" t="str">
            <v>NSCMPRUM</v>
          </cell>
          <cell r="B529">
            <v>344733</v>
          </cell>
          <cell r="C529">
            <v>0</v>
          </cell>
          <cell r="D529">
            <v>0</v>
          </cell>
        </row>
        <row r="530">
          <cell r="A530" t="str">
            <v>NSRIDGE</v>
          </cell>
          <cell r="B530">
            <v>0</v>
          </cell>
          <cell r="C530">
            <v>0</v>
          </cell>
          <cell r="D530">
            <v>0</v>
          </cell>
        </row>
        <row r="531">
          <cell r="A531" t="str">
            <v>NSSAPPIG</v>
          </cell>
          <cell r="B531">
            <v>79754</v>
          </cell>
          <cell r="C531">
            <v>0</v>
          </cell>
          <cell r="D531">
            <v>0</v>
          </cell>
        </row>
        <row r="532">
          <cell r="A532" t="str">
            <v>NSBHESOS</v>
          </cell>
          <cell r="B532">
            <v>-423755</v>
          </cell>
          <cell r="C532">
            <v>0</v>
          </cell>
          <cell r="D532">
            <v>0</v>
          </cell>
        </row>
        <row r="533">
          <cell r="A533" t="str">
            <v>NSCMPSOS</v>
          </cell>
          <cell r="B533">
            <v>-1922397</v>
          </cell>
          <cell r="C533">
            <v>0</v>
          </cell>
          <cell r="D533">
            <v>0</v>
          </cell>
        </row>
        <row r="534">
          <cell r="A534" t="str">
            <v>NSSAPPIL</v>
          </cell>
          <cell r="B534">
            <v>-101750</v>
          </cell>
          <cell r="C534">
            <v>0</v>
          </cell>
          <cell r="D534">
            <v>0</v>
          </cell>
        </row>
        <row r="535">
          <cell r="A535" t="str">
            <v>CPSEABRK</v>
          </cell>
          <cell r="B535">
            <v>94044</v>
          </cell>
          <cell r="C535">
            <v>0</v>
          </cell>
          <cell r="D535">
            <v>0</v>
          </cell>
        </row>
        <row r="536">
          <cell r="A536" t="str">
            <v>CPGSEP</v>
          </cell>
          <cell r="B536">
            <v>0</v>
          </cell>
          <cell r="C536">
            <v>0</v>
          </cell>
          <cell r="D536">
            <v>0</v>
          </cell>
        </row>
        <row r="537">
          <cell r="A537" t="str">
            <v>NSBHEMED</v>
          </cell>
          <cell r="B537">
            <v>0</v>
          </cell>
          <cell r="C537">
            <v>0</v>
          </cell>
          <cell r="D537">
            <v>0</v>
          </cell>
        </row>
        <row r="538">
          <cell r="A538" t="str">
            <v>NSTRMBTA</v>
          </cell>
          <cell r="B538">
            <v>2151</v>
          </cell>
          <cell r="C538">
            <v>0</v>
          </cell>
          <cell r="D538">
            <v>0</v>
          </cell>
        </row>
        <row r="539">
          <cell r="A539" t="str">
            <v>NSBE</v>
          </cell>
          <cell r="B539">
            <v>-1286855</v>
          </cell>
          <cell r="C539">
            <v>0</v>
          </cell>
          <cell r="D539">
            <v>0</v>
          </cell>
        </row>
        <row r="540">
          <cell r="A540" t="str">
            <v>NSCE</v>
          </cell>
          <cell r="B540">
            <v>-342867</v>
          </cell>
          <cell r="C540">
            <v>0</v>
          </cell>
          <cell r="D540">
            <v>0</v>
          </cell>
        </row>
        <row r="541">
          <cell r="A541" t="str">
            <v>NSREDBRN</v>
          </cell>
          <cell r="B541">
            <v>10711</v>
          </cell>
          <cell r="C541">
            <v>0</v>
          </cell>
          <cell r="D541">
            <v>0</v>
          </cell>
        </row>
        <row r="542">
          <cell r="A542" t="str">
            <v>NSCONCRD</v>
          </cell>
          <cell r="B542">
            <v>-205429</v>
          </cell>
          <cell r="C542">
            <v>0</v>
          </cell>
          <cell r="D542">
            <v>0</v>
          </cell>
        </row>
        <row r="543">
          <cell r="A543" t="str">
            <v>NSWELLES</v>
          </cell>
          <cell r="B543">
            <v>-184759</v>
          </cell>
          <cell r="C543">
            <v>0</v>
          </cell>
          <cell r="D543">
            <v>0</v>
          </cell>
        </row>
        <row r="544">
          <cell r="A544" t="str">
            <v>CPBHI</v>
          </cell>
          <cell r="B544">
            <v>11362</v>
          </cell>
          <cell r="C544">
            <v>0</v>
          </cell>
          <cell r="D544">
            <v>0</v>
          </cell>
        </row>
        <row r="545">
          <cell r="A545" t="str">
            <v>NSTROSP1</v>
          </cell>
          <cell r="B545">
            <v>51643</v>
          </cell>
          <cell r="C545">
            <v>0</v>
          </cell>
          <cell r="D545">
            <v>0</v>
          </cell>
        </row>
        <row r="546">
          <cell r="A546" t="str">
            <v>NSTROSP2</v>
          </cell>
          <cell r="B546">
            <v>51079</v>
          </cell>
          <cell r="C546">
            <v>0</v>
          </cell>
          <cell r="D546">
            <v>0</v>
          </cell>
        </row>
        <row r="547">
          <cell r="A547" t="str">
            <v>NSRISE</v>
          </cell>
          <cell r="B547">
            <v>515178</v>
          </cell>
          <cell r="C547">
            <v>0</v>
          </cell>
          <cell r="D547">
            <v>0</v>
          </cell>
        </row>
        <row r="548">
          <cell r="A548" t="str">
            <v>CPNECO</v>
          </cell>
          <cell r="B548">
            <v>-1267640</v>
          </cell>
          <cell r="C548">
            <v>0</v>
          </cell>
          <cell r="D548">
            <v>0</v>
          </cell>
          <cell r="I548">
            <v>-27565</v>
          </cell>
        </row>
        <row r="549">
          <cell r="A549" t="str">
            <v>NSEUARI</v>
          </cell>
          <cell r="B549">
            <v>-983714</v>
          </cell>
          <cell r="C549">
            <v>0</v>
          </cell>
          <cell r="D549">
            <v>0</v>
          </cell>
        </row>
        <row r="550">
          <cell r="A550" t="str">
            <v>NSNECO2</v>
          </cell>
          <cell r="B550">
            <v>-1500018</v>
          </cell>
          <cell r="C550">
            <v>0</v>
          </cell>
          <cell r="D550">
            <v>0</v>
          </cell>
        </row>
        <row r="551">
          <cell r="A551" t="str">
            <v>CPNECOP</v>
          </cell>
          <cell r="B551">
            <v>173998</v>
          </cell>
          <cell r="C551">
            <v>0</v>
          </cell>
          <cell r="D551">
            <v>0</v>
          </cell>
        </row>
        <row r="552">
          <cell r="A552" t="str">
            <v>NSEUARIP</v>
          </cell>
          <cell r="B552">
            <v>145867</v>
          </cell>
          <cell r="C552">
            <v>0</v>
          </cell>
          <cell r="D552">
            <v>0</v>
          </cell>
        </row>
        <row r="553">
          <cell r="A553" t="str">
            <v>NSNECO2P</v>
          </cell>
          <cell r="B553">
            <v>177897</v>
          </cell>
          <cell r="C553">
            <v>0</v>
          </cell>
          <cell r="D553">
            <v>0</v>
          </cell>
        </row>
        <row r="554">
          <cell r="A554" t="str">
            <v>CPMcNeil</v>
          </cell>
          <cell r="B554">
            <v>45109</v>
          </cell>
          <cell r="C554">
            <v>0</v>
          </cell>
          <cell r="D554">
            <v>0</v>
          </cell>
        </row>
        <row r="555">
          <cell r="A555" t="str">
            <v>CPVTYNKE</v>
          </cell>
          <cell r="B555">
            <v>1368675</v>
          </cell>
          <cell r="C555">
            <v>0</v>
          </cell>
          <cell r="D555">
            <v>0</v>
          </cell>
        </row>
        <row r="556">
          <cell r="A556" t="str">
            <v>NSVY1</v>
          </cell>
          <cell r="B556">
            <v>-128591</v>
          </cell>
          <cell r="C556">
            <v>0</v>
          </cell>
          <cell r="D556">
            <v>0</v>
          </cell>
        </row>
        <row r="557">
          <cell r="A557" t="str">
            <v>NSVY2</v>
          </cell>
          <cell r="B557">
            <v>-97672</v>
          </cell>
          <cell r="C557">
            <v>0</v>
          </cell>
          <cell r="D557">
            <v>0</v>
          </cell>
        </row>
        <row r="558">
          <cell r="A558" t="str">
            <v>NSVY3</v>
          </cell>
          <cell r="B558">
            <v>-105372</v>
          </cell>
          <cell r="C558">
            <v>0</v>
          </cell>
          <cell r="D558">
            <v>0</v>
          </cell>
        </row>
        <row r="559">
          <cell r="A559" t="str">
            <v>NSVY4</v>
          </cell>
          <cell r="B559">
            <v>-107952</v>
          </cell>
          <cell r="C559">
            <v>0</v>
          </cell>
          <cell r="D559">
            <v>0</v>
          </cell>
        </row>
        <row r="560">
          <cell r="A560" t="str">
            <v>NSTRALTR</v>
          </cell>
          <cell r="B560">
            <v>44406</v>
          </cell>
          <cell r="C560">
            <v>0</v>
          </cell>
          <cell r="D560">
            <v>0</v>
          </cell>
        </row>
        <row r="561">
          <cell r="A561" t="str">
            <v>NSTRMPWR</v>
          </cell>
          <cell r="B561">
            <v>150749</v>
          </cell>
          <cell r="C561">
            <v>0</v>
          </cell>
          <cell r="D561">
            <v>0</v>
          </cell>
        </row>
        <row r="562">
          <cell r="A562" t="str">
            <v>NSCMPCHP</v>
          </cell>
          <cell r="B562">
            <v>150303</v>
          </cell>
          <cell r="C562">
            <v>0</v>
          </cell>
          <cell r="D562">
            <v>0</v>
          </cell>
        </row>
        <row r="563">
          <cell r="A563" t="str">
            <v>CPFGE</v>
          </cell>
          <cell r="B563">
            <v>-134929</v>
          </cell>
          <cell r="C563">
            <v>0</v>
          </cell>
          <cell r="D563">
            <v>0</v>
          </cell>
        </row>
        <row r="564">
          <cell r="A564" t="str">
            <v>CPMECOP</v>
          </cell>
          <cell r="B564">
            <v>-3450</v>
          </cell>
          <cell r="C564">
            <v>0</v>
          </cell>
          <cell r="D564">
            <v>0</v>
          </cell>
        </row>
        <row r="565">
          <cell r="A565" t="str">
            <v>CPMECO</v>
          </cell>
          <cell r="B565">
            <v>-423754</v>
          </cell>
          <cell r="C565">
            <v>0</v>
          </cell>
          <cell r="D565">
            <v>0</v>
          </cell>
        </row>
        <row r="566">
          <cell r="A566" t="str">
            <v>NSMECOD</v>
          </cell>
          <cell r="B566">
            <v>-6607238</v>
          </cell>
          <cell r="C566">
            <v>-5100</v>
          </cell>
          <cell r="D566">
            <v>0</v>
          </cell>
          <cell r="F566">
            <v>6700614</v>
          </cell>
        </row>
        <row r="567">
          <cell r="A567" t="str">
            <v>CPMILL2</v>
          </cell>
          <cell r="B567">
            <v>661709</v>
          </cell>
          <cell r="C567">
            <v>0</v>
          </cell>
          <cell r="D567">
            <v>0</v>
          </cell>
        </row>
        <row r="568">
          <cell r="A568" t="str">
            <v>CPMILL3</v>
          </cell>
          <cell r="B568">
            <v>445427</v>
          </cell>
          <cell r="C568">
            <v>0</v>
          </cell>
          <cell r="D568">
            <v>0</v>
          </cell>
        </row>
        <row r="569">
          <cell r="A569" t="str">
            <v>NSTHAMES</v>
          </cell>
          <cell r="B569">
            <v>0</v>
          </cell>
          <cell r="C569">
            <v>0</v>
          </cell>
          <cell r="D569">
            <v>0</v>
          </cell>
        </row>
        <row r="570">
          <cell r="A570" t="str">
            <v>CPCLP</v>
          </cell>
          <cell r="B570">
            <v>-296055</v>
          </cell>
          <cell r="C570">
            <v>0</v>
          </cell>
          <cell r="D570">
            <v>0</v>
          </cell>
        </row>
        <row r="571">
          <cell r="A571" t="str">
            <v>CMPCNCP4</v>
          </cell>
          <cell r="B571">
            <v>206840</v>
          </cell>
          <cell r="C571">
            <v>0</v>
          </cell>
          <cell r="D571">
            <v>0</v>
          </cell>
        </row>
        <row r="572">
          <cell r="A572" t="str">
            <v>CMPCNCP5</v>
          </cell>
          <cell r="B572">
            <v>183857</v>
          </cell>
          <cell r="C572">
            <v>0</v>
          </cell>
          <cell r="D572">
            <v>0</v>
          </cell>
        </row>
        <row r="573">
          <cell r="A573" t="str">
            <v>CMPPWRS8</v>
          </cell>
          <cell r="B573">
            <v>183857</v>
          </cell>
          <cell r="C573">
            <v>0</v>
          </cell>
          <cell r="D573">
            <v>0</v>
          </cell>
        </row>
        <row r="574">
          <cell r="A574" t="str">
            <v>CPILGRIM</v>
          </cell>
          <cell r="B574">
            <v>1377944</v>
          </cell>
        </row>
        <row r="575">
          <cell r="A575" t="str">
            <v>NSTRDART</v>
          </cell>
          <cell r="B575">
            <v>69755</v>
          </cell>
          <cell r="C575">
            <v>0</v>
          </cell>
          <cell r="D575">
            <v>0</v>
          </cell>
        </row>
        <row r="576">
          <cell r="A576" t="str">
            <v>NSTRSEM1</v>
          </cell>
          <cell r="B576">
            <v>51452</v>
          </cell>
          <cell r="C576">
            <v>0</v>
          </cell>
          <cell r="D576">
            <v>0</v>
          </cell>
        </row>
        <row r="577">
          <cell r="A577" t="str">
            <v>NSTRSEM2</v>
          </cell>
          <cell r="B577">
            <v>24005</v>
          </cell>
          <cell r="C577">
            <v>0</v>
          </cell>
          <cell r="D577">
            <v>0</v>
          </cell>
        </row>
        <row r="578">
          <cell r="A578" t="str">
            <v>CPCANAL</v>
          </cell>
          <cell r="B578">
            <v>52301</v>
          </cell>
          <cell r="C578">
            <v>0</v>
          </cell>
          <cell r="D578">
            <v>0</v>
          </cell>
          <cell r="E578">
            <v>3074</v>
          </cell>
        </row>
        <row r="579">
          <cell r="A579" t="str">
            <v>CPNE</v>
          </cell>
          <cell r="B579">
            <v>428466</v>
          </cell>
          <cell r="C579">
            <v>0</v>
          </cell>
          <cell r="D579">
            <v>0</v>
          </cell>
        </row>
        <row r="580">
          <cell r="A580" t="str">
            <v>NSEUAMA</v>
          </cell>
          <cell r="B580">
            <v>-437627</v>
          </cell>
          <cell r="C580">
            <v>0</v>
          </cell>
          <cell r="D580">
            <v>0</v>
          </cell>
        </row>
        <row r="581">
          <cell r="A581" t="str">
            <v>NSEUAMAP</v>
          </cell>
          <cell r="B581">
            <v>5636</v>
          </cell>
          <cell r="C581">
            <v>0</v>
          </cell>
          <cell r="D581">
            <v>0</v>
          </cell>
        </row>
        <row r="582">
          <cell r="A582" t="str">
            <v>MIDSTVOL</v>
          </cell>
          <cell r="B582">
            <v>-54574</v>
          </cell>
          <cell r="C582">
            <v>0</v>
          </cell>
          <cell r="D582">
            <v>0</v>
          </cell>
        </row>
        <row r="583">
          <cell r="A583" t="str">
            <v>NESTVOL</v>
          </cell>
          <cell r="B583">
            <v>0</v>
          </cell>
          <cell r="C583">
            <v>0</v>
          </cell>
          <cell r="D583">
            <v>0</v>
          </cell>
        </row>
        <row r="584">
          <cell r="A584" t="str">
            <v>NYSTVOL</v>
          </cell>
          <cell r="B584">
            <v>0</v>
          </cell>
          <cell r="C584">
            <v>0</v>
          </cell>
          <cell r="D584">
            <v>0</v>
          </cell>
        </row>
        <row r="585">
          <cell r="A585" t="str">
            <v>PJMSTVOL</v>
          </cell>
          <cell r="B585">
            <v>0</v>
          </cell>
          <cell r="C585">
            <v>0</v>
          </cell>
          <cell r="D585">
            <v>0</v>
          </cell>
        </row>
        <row r="586">
          <cell r="A586" t="str">
            <v>SEPJM</v>
          </cell>
          <cell r="B586">
            <v>-309289</v>
          </cell>
          <cell r="C586">
            <v>0</v>
          </cell>
          <cell r="D586">
            <v>0</v>
          </cell>
          <cell r="I586">
            <v>0</v>
          </cell>
        </row>
        <row r="587">
          <cell r="A587" t="str">
            <v>SM6ED</v>
          </cell>
          <cell r="B587">
            <v>9783</v>
          </cell>
          <cell r="C587">
            <v>0</v>
          </cell>
          <cell r="D587">
            <v>0</v>
          </cell>
        </row>
        <row r="588">
          <cell r="A588" t="str">
            <v>ECTFUEL</v>
          </cell>
          <cell r="B588">
            <v>25</v>
          </cell>
        </row>
        <row r="589">
          <cell r="A589" t="str">
            <v>ENRONED</v>
          </cell>
          <cell r="B589">
            <v>4563</v>
          </cell>
        </row>
        <row r="590">
          <cell r="A590" t="str">
            <v>ECTNYPP</v>
          </cell>
          <cell r="B590">
            <v>-12771</v>
          </cell>
        </row>
        <row r="591">
          <cell r="A591" t="str">
            <v>ECTOTH</v>
          </cell>
          <cell r="B591">
            <v>0</v>
          </cell>
        </row>
        <row r="592">
          <cell r="A592" t="str">
            <v>EPMFUEL</v>
          </cell>
          <cell r="B592">
            <v>-241</v>
          </cell>
        </row>
        <row r="593">
          <cell r="A593" t="str">
            <v>EPMNEPL</v>
          </cell>
          <cell r="B593">
            <v>-1003</v>
          </cell>
        </row>
        <row r="594">
          <cell r="A594" t="str">
            <v>EPMNYPP</v>
          </cell>
          <cell r="B594">
            <v>0</v>
          </cell>
        </row>
        <row r="595">
          <cell r="A595" t="str">
            <v>EPMOTH</v>
          </cell>
          <cell r="B595">
            <v>923</v>
          </cell>
        </row>
        <row r="596">
          <cell r="A596" t="str">
            <v>EPMPJM</v>
          </cell>
          <cell r="B596">
            <v>-2381</v>
          </cell>
        </row>
        <row r="597">
          <cell r="A597" t="str">
            <v>MHSP15</v>
          </cell>
        </row>
        <row r="598">
          <cell r="A598" t="str">
            <v>MHZP26</v>
          </cell>
        </row>
        <row r="599">
          <cell r="A599" t="str">
            <v>CPBEAVER</v>
          </cell>
        </row>
        <row r="600">
          <cell r="A600" t="str">
            <v>CPBRISTL</v>
          </cell>
        </row>
        <row r="601">
          <cell r="A601" t="str">
            <v>CPCDECCA</v>
          </cell>
        </row>
        <row r="602">
          <cell r="A602" t="str">
            <v>CPDEXTER</v>
          </cell>
        </row>
        <row r="603">
          <cell r="A603" t="str">
            <v>CPHQFEC</v>
          </cell>
        </row>
        <row r="604">
          <cell r="A604" t="str">
            <v>CPLISBON</v>
          </cell>
        </row>
        <row r="605">
          <cell r="A605" t="str">
            <v>CPNMT</v>
          </cell>
        </row>
        <row r="606">
          <cell r="A606" t="str">
            <v>CPSCRRRA</v>
          </cell>
        </row>
        <row r="607">
          <cell r="A607" t="str">
            <v>CPWALLFD</v>
          </cell>
        </row>
        <row r="608">
          <cell r="A608" t="str">
            <v>CPTIVER</v>
          </cell>
        </row>
        <row r="609">
          <cell r="A609" t="str">
            <v>EPCOMED</v>
          </cell>
        </row>
        <row r="610">
          <cell r="A610" t="str">
            <v>EPECAR</v>
          </cell>
        </row>
        <row r="611">
          <cell r="A611" t="str">
            <v>EPENTRG</v>
          </cell>
        </row>
        <row r="612">
          <cell r="A612" t="str">
            <v>EPNG</v>
          </cell>
        </row>
        <row r="613">
          <cell r="A613" t="str">
            <v>EPNYPP</v>
          </cell>
        </row>
        <row r="614">
          <cell r="A614" t="str">
            <v>EPPJM</v>
          </cell>
        </row>
        <row r="615">
          <cell r="A615" t="str">
            <v>NSAVEC</v>
          </cell>
        </row>
        <row r="616">
          <cell r="A616" t="str">
            <v>CPCASH</v>
          </cell>
        </row>
        <row r="617">
          <cell r="A617" t="str">
            <v>UECANAL</v>
          </cell>
        </row>
        <row r="618">
          <cell r="A618" t="str">
            <v>NSPWRHDG</v>
          </cell>
        </row>
        <row r="619">
          <cell r="A619" t="str">
            <v>Other MTM Data</v>
          </cell>
        </row>
        <row r="620">
          <cell r="A620" t="str">
            <v>AEM Thames Entitlement</v>
          </cell>
        </row>
        <row r="621">
          <cell r="A621" t="str">
            <v>AES Thames Entitlement (for June 2002)</v>
          </cell>
        </row>
        <row r="622">
          <cell r="A622" t="str">
            <v>CMEEC 7x24 Load Serving</v>
          </cell>
        </row>
        <row r="623">
          <cell r="A623" t="str">
            <v>Dominion Nuclear Marketing II</v>
          </cell>
        </row>
        <row r="624">
          <cell r="A624" t="str">
            <v>Ercot Texas Capacity Auction</v>
          </cell>
        </row>
        <row r="625">
          <cell r="A625" t="str">
            <v>First Choice (Load Serving)</v>
          </cell>
        </row>
        <row r="626">
          <cell r="A626" t="str">
            <v>First Choice (Load Serving)</v>
          </cell>
        </row>
        <row r="627">
          <cell r="A627" t="str">
            <v>First Choice (Load Serving)</v>
          </cell>
        </row>
        <row r="628">
          <cell r="A628" t="str">
            <v>FPL Transaction #1 (Purchase of ICAP/UCAP)</v>
          </cell>
        </row>
        <row r="629">
          <cell r="A629" t="str">
            <v>PPA Termination - Boralex Athens Contract</v>
          </cell>
        </row>
        <row r="630">
          <cell r="A630" t="str">
            <v>Reliant TX Genco Capacity Auction</v>
          </cell>
        </row>
        <row r="631">
          <cell r="A631" t="str">
            <v>Sale of 7x24 Firm Energy to CMEEC</v>
          </cell>
        </row>
        <row r="632">
          <cell r="A632" t="str">
            <v>SAPPI 10- Year Transaction</v>
          </cell>
        </row>
        <row r="633">
          <cell r="A633" t="str">
            <v>SAPPI Paper</v>
          </cell>
        </row>
        <row r="634">
          <cell r="A634" t="str">
            <v>TNP One off-take Purchase</v>
          </cell>
        </row>
        <row r="635">
          <cell r="A635" t="str">
            <v>Zone J Chooser Option to PGET</v>
          </cell>
        </row>
        <row r="636">
          <cell r="A636" t="str">
            <v>MECO D Deal Reported on Sept 24th</v>
          </cell>
        </row>
        <row r="637">
          <cell r="A637" t="str">
            <v>Second round of 1-year TCC's for Nov02-Oct 03</v>
          </cell>
        </row>
        <row r="638">
          <cell r="A638" t="str">
            <v>Ercot Texas Capacity Auction</v>
          </cell>
        </row>
        <row r="639">
          <cell r="A639" t="str">
            <v>First Choice (Load Serving)</v>
          </cell>
        </row>
        <row r="640">
          <cell r="A640" t="str">
            <v>First Choice (Load Serving)</v>
          </cell>
        </row>
        <row r="641">
          <cell r="A641" t="str">
            <v>First Choice (Load Serving)</v>
          </cell>
        </row>
        <row r="642">
          <cell r="A642" t="str">
            <v>Reliant TX Genco Capacity Auction</v>
          </cell>
        </row>
        <row r="643">
          <cell r="A643" t="str">
            <v>TNP One off-take Purchase</v>
          </cell>
        </row>
        <row r="644">
          <cell r="A644" t="str">
            <v>AEM Thames Entitlement</v>
          </cell>
        </row>
        <row r="645">
          <cell r="A645" t="str">
            <v>AES Thames Entitlement (for June 2002)</v>
          </cell>
        </row>
        <row r="646">
          <cell r="A646" t="str">
            <v>CMEEC 7x24 Load Serving</v>
          </cell>
        </row>
        <row r="647">
          <cell r="A647" t="str">
            <v>Dominion Nuclear Marketing II</v>
          </cell>
        </row>
        <row r="648">
          <cell r="A648" t="str">
            <v>FPL Transaction #1 (Purchase of ICAP/UCAP)</v>
          </cell>
        </row>
        <row r="649">
          <cell r="A649" t="str">
            <v>PPA Termination - Boralex Athens Contract</v>
          </cell>
        </row>
        <row r="650">
          <cell r="A650" t="str">
            <v>Sale of 7x24 Firm Energy to CMEEC</v>
          </cell>
        </row>
        <row r="651">
          <cell r="A651" t="str">
            <v>SAPPI 10- Year Transaction</v>
          </cell>
        </row>
        <row r="652">
          <cell r="A652" t="str">
            <v>SAPPI Paper</v>
          </cell>
        </row>
        <row r="653">
          <cell r="A653" t="str">
            <v>Zone J Chooser Option to PGET</v>
          </cell>
        </row>
        <row r="654">
          <cell r="A654" t="str">
            <v>MECO D Deal Reported on Sept 24th</v>
          </cell>
        </row>
        <row r="655">
          <cell r="A655" t="str">
            <v>Second round of 1-year TCC's for Nov02-Oct 03</v>
          </cell>
        </row>
      </sheetData>
      <sheetData sheetId="5" refreshError="1">
        <row r="7">
          <cell r="A7" t="str">
            <v>NS4ED</v>
          </cell>
          <cell r="B7">
            <v>0</v>
          </cell>
          <cell r="C7">
            <v>0</v>
          </cell>
          <cell r="D7">
            <v>0</v>
          </cell>
        </row>
        <row r="8">
          <cell r="A8" t="str">
            <v>NSGENPNL</v>
          </cell>
          <cell r="B8">
            <v>0</v>
          </cell>
          <cell r="C8">
            <v>0</v>
          </cell>
          <cell r="D8">
            <v>0</v>
          </cell>
        </row>
        <row r="9">
          <cell r="A9" t="str">
            <v>NSLDPNL</v>
          </cell>
          <cell r="B9">
            <v>0</v>
          </cell>
          <cell r="C9">
            <v>0</v>
          </cell>
          <cell r="D9">
            <v>0</v>
          </cell>
        </row>
        <row r="10">
          <cell r="A10" t="str">
            <v>CPEUA2FA</v>
          </cell>
          <cell r="B10">
            <v>253162</v>
          </cell>
          <cell r="C10">
            <v>0</v>
          </cell>
          <cell r="D10">
            <v>0</v>
          </cell>
        </row>
        <row r="11">
          <cell r="A11" t="str">
            <v>CPEUA3FA</v>
          </cell>
          <cell r="B11">
            <v>448791</v>
          </cell>
          <cell r="C11">
            <v>0</v>
          </cell>
          <cell r="D11">
            <v>0</v>
          </cell>
        </row>
        <row r="12">
          <cell r="A12" t="str">
            <v>CPFGEFA</v>
          </cell>
          <cell r="B12">
            <v>91491</v>
          </cell>
          <cell r="C12">
            <v>0</v>
          </cell>
          <cell r="D12">
            <v>0</v>
          </cell>
        </row>
        <row r="13">
          <cell r="A13" t="str">
            <v>CPGSEFA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CPMECOFA</v>
          </cell>
          <cell r="B14">
            <v>355518</v>
          </cell>
          <cell r="C14">
            <v>0</v>
          </cell>
          <cell r="D14">
            <v>0</v>
          </cell>
        </row>
        <row r="15">
          <cell r="A15" t="str">
            <v>CPNECOFA</v>
          </cell>
          <cell r="B15">
            <v>334932</v>
          </cell>
          <cell r="C15">
            <v>0</v>
          </cell>
          <cell r="D15">
            <v>0</v>
          </cell>
          <cell r="I15">
            <v>0</v>
          </cell>
        </row>
        <row r="16">
          <cell r="A16" t="str">
            <v>NS2ED</v>
          </cell>
          <cell r="B16">
            <v>0</v>
          </cell>
          <cell r="C16">
            <v>0</v>
          </cell>
          <cell r="D16">
            <v>0</v>
          </cell>
        </row>
        <row r="17">
          <cell r="A17" t="str">
            <v>NSNEC2FA</v>
          </cell>
          <cell r="B17">
            <v>261261</v>
          </cell>
          <cell r="C17">
            <v>0</v>
          </cell>
          <cell r="D17">
            <v>0</v>
          </cell>
          <cell r="I17">
            <v>0</v>
          </cell>
        </row>
        <row r="18">
          <cell r="A18" t="str">
            <v>CPISONE</v>
          </cell>
          <cell r="B18">
            <v>-13842931</v>
          </cell>
          <cell r="C18">
            <v>0</v>
          </cell>
          <cell r="D18">
            <v>0</v>
          </cell>
          <cell r="H18">
            <v>13842934</v>
          </cell>
        </row>
        <row r="19">
          <cell r="A19" t="str">
            <v>NS7ED</v>
          </cell>
          <cell r="B19">
            <v>0</v>
          </cell>
          <cell r="C19">
            <v>0</v>
          </cell>
          <cell r="D19">
            <v>0</v>
          </cell>
        </row>
        <row r="20">
          <cell r="A20" t="str">
            <v>BHNEPOOL</v>
          </cell>
          <cell r="B20">
            <v>0</v>
          </cell>
          <cell r="C20">
            <v>0</v>
          </cell>
          <cell r="D20">
            <v>0</v>
          </cell>
        </row>
        <row r="21">
          <cell r="A21" t="str">
            <v>CPEUA20</v>
          </cell>
          <cell r="B21">
            <v>0</v>
          </cell>
          <cell r="C21">
            <v>0</v>
          </cell>
          <cell r="D21">
            <v>0</v>
          </cell>
        </row>
        <row r="22">
          <cell r="A22" t="str">
            <v>CPEUA36</v>
          </cell>
          <cell r="B22">
            <v>0</v>
          </cell>
          <cell r="C22">
            <v>0</v>
          </cell>
          <cell r="D22">
            <v>0</v>
          </cell>
        </row>
        <row r="23">
          <cell r="A23" t="str">
            <v>CPFGEP</v>
          </cell>
          <cell r="B23">
            <v>-5819</v>
          </cell>
          <cell r="C23">
            <v>0</v>
          </cell>
          <cell r="D23">
            <v>0</v>
          </cell>
          <cell r="F23">
            <v>31563</v>
          </cell>
        </row>
        <row r="24">
          <cell r="A24" t="str">
            <v>CPGSE</v>
          </cell>
          <cell r="B24">
            <v>0</v>
          </cell>
          <cell r="C24">
            <v>0</v>
          </cell>
          <cell r="D24">
            <v>0</v>
          </cell>
        </row>
        <row r="25">
          <cell r="A25" t="str">
            <v>CPNCAP</v>
          </cell>
          <cell r="B25">
            <v>0</v>
          </cell>
          <cell r="C25">
            <v>0</v>
          </cell>
          <cell r="D25">
            <v>0</v>
          </cell>
        </row>
        <row r="26">
          <cell r="A26" t="str">
            <v>NSBEGEN</v>
          </cell>
          <cell r="B26">
            <v>-20</v>
          </cell>
          <cell r="C26">
            <v>0</v>
          </cell>
          <cell r="D26">
            <v>0</v>
          </cell>
        </row>
        <row r="27">
          <cell r="A27" t="str">
            <v>PLATHENS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RREUA</v>
          </cell>
          <cell r="B28">
            <v>-5</v>
          </cell>
          <cell r="C28">
            <v>0</v>
          </cell>
          <cell r="D28">
            <v>0</v>
          </cell>
        </row>
        <row r="29">
          <cell r="A29" t="str">
            <v>CPPROMPT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CPUPKEEP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CPEUA20R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CPEUA36R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CPFGER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CPGSER</v>
          </cell>
          <cell r="B34">
            <v>0</v>
          </cell>
          <cell r="C34">
            <v>0</v>
          </cell>
          <cell r="D34">
            <v>0</v>
          </cell>
        </row>
        <row r="35">
          <cell r="A35" t="str">
            <v>CPMECOR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CPNECOR</v>
          </cell>
          <cell r="B36">
            <v>56276</v>
          </cell>
          <cell r="C36">
            <v>0</v>
          </cell>
          <cell r="D36">
            <v>0</v>
          </cell>
        </row>
        <row r="37">
          <cell r="A37" t="str">
            <v>CPWMECO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NSBER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NSCER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NSEUARIQ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NSNECO2R</v>
          </cell>
          <cell r="B41">
            <v>78138</v>
          </cell>
          <cell r="C41">
            <v>0</v>
          </cell>
          <cell r="D41">
            <v>0</v>
          </cell>
        </row>
        <row r="42">
          <cell r="A42" t="str">
            <v>NSEUARIR</v>
          </cell>
          <cell r="B42">
            <v>43669</v>
          </cell>
          <cell r="C42">
            <v>0</v>
          </cell>
          <cell r="D42">
            <v>0</v>
          </cell>
        </row>
        <row r="43">
          <cell r="A43" t="str">
            <v>CPCLPR</v>
          </cell>
          <cell r="B43">
            <v>-43</v>
          </cell>
          <cell r="C43">
            <v>0</v>
          </cell>
          <cell r="D43">
            <v>0</v>
          </cell>
        </row>
        <row r="44">
          <cell r="A44" t="str">
            <v>CPDAYHDG</v>
          </cell>
          <cell r="B44">
            <v>-18963</v>
          </cell>
          <cell r="C44">
            <v>0</v>
          </cell>
          <cell r="D44">
            <v>0</v>
          </cell>
        </row>
        <row r="45">
          <cell r="A45" t="str">
            <v>CPED</v>
          </cell>
          <cell r="B45">
            <v>36114</v>
          </cell>
          <cell r="C45">
            <v>0</v>
          </cell>
          <cell r="D45">
            <v>0</v>
          </cell>
        </row>
        <row r="46">
          <cell r="A46" t="str">
            <v>CPFAHedg</v>
          </cell>
          <cell r="B46">
            <v>-998339</v>
          </cell>
          <cell r="C46">
            <v>0</v>
          </cell>
          <cell r="D46">
            <v>0</v>
          </cell>
        </row>
        <row r="47">
          <cell r="A47" t="str">
            <v>CPNEBANK</v>
          </cell>
          <cell r="B47">
            <v>-118</v>
          </cell>
          <cell r="C47">
            <v>0</v>
          </cell>
          <cell r="D47">
            <v>0</v>
          </cell>
        </row>
        <row r="48">
          <cell r="A48" t="str">
            <v>CPNEES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CPNEPOOL</v>
          </cell>
          <cell r="B49">
            <v>4123132</v>
          </cell>
          <cell r="C49">
            <v>0</v>
          </cell>
          <cell r="D49">
            <v>0</v>
          </cell>
          <cell r="I49">
            <v>-181873</v>
          </cell>
        </row>
        <row r="50">
          <cell r="A50" t="str">
            <v>CPTRANS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NS6ED</v>
          </cell>
          <cell r="B51">
            <v>-1237201</v>
          </cell>
          <cell r="C51">
            <v>0</v>
          </cell>
          <cell r="D51">
            <v>0</v>
          </cell>
        </row>
        <row r="52">
          <cell r="A52" t="str">
            <v>NSFEHDG</v>
          </cell>
          <cell r="B52">
            <v>171841</v>
          </cell>
          <cell r="C52">
            <v>0</v>
          </cell>
          <cell r="D52">
            <v>0</v>
          </cell>
        </row>
        <row r="53">
          <cell r="A53" t="str">
            <v>NSNGHDG</v>
          </cell>
          <cell r="B53">
            <v>-151612</v>
          </cell>
          <cell r="C53">
            <v>0</v>
          </cell>
          <cell r="D53">
            <v>0</v>
          </cell>
        </row>
        <row r="54">
          <cell r="A54" t="str">
            <v>NSPNLXF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NSVLRHDG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NSVOLHDG</v>
          </cell>
          <cell r="B56">
            <v>-465956</v>
          </cell>
          <cell r="C56">
            <v>0</v>
          </cell>
          <cell r="D56">
            <v>0</v>
          </cell>
        </row>
        <row r="57">
          <cell r="A57" t="str">
            <v>NSWEATHR</v>
          </cell>
          <cell r="B57">
            <v>-6636</v>
          </cell>
          <cell r="C57">
            <v>0</v>
          </cell>
          <cell r="D57">
            <v>0</v>
          </cell>
          <cell r="I57">
            <v>-7500</v>
          </cell>
        </row>
        <row r="58">
          <cell r="A58" t="str">
            <v>SENEPVLR</v>
          </cell>
          <cell r="B58">
            <v>-9999</v>
          </cell>
          <cell r="C58">
            <v>0</v>
          </cell>
          <cell r="D58">
            <v>0</v>
          </cell>
        </row>
        <row r="59">
          <cell r="A59" t="str">
            <v>SENEPOOL</v>
          </cell>
          <cell r="B59">
            <v>-30816</v>
          </cell>
          <cell r="C59">
            <v>0</v>
          </cell>
          <cell r="D59">
            <v>0</v>
          </cell>
          <cell r="F59">
            <v>408693</v>
          </cell>
          <cell r="I59">
            <v>0</v>
          </cell>
        </row>
        <row r="60">
          <cell r="A60" t="str">
            <v>NSFRMPWR</v>
          </cell>
          <cell r="B60">
            <v>862279</v>
          </cell>
          <cell r="C60">
            <v>0</v>
          </cell>
          <cell r="D60">
            <v>0</v>
          </cell>
        </row>
        <row r="61">
          <cell r="A61" t="str">
            <v>NSBHEPPA</v>
          </cell>
          <cell r="B61">
            <v>-40000</v>
          </cell>
          <cell r="C61">
            <v>0</v>
          </cell>
          <cell r="D61">
            <v>0</v>
          </cell>
          <cell r="H61">
            <v>43608</v>
          </cell>
        </row>
        <row r="62">
          <cell r="A62" t="str">
            <v>NSCMPPPA</v>
          </cell>
          <cell r="B62">
            <v>8675661</v>
          </cell>
          <cell r="C62">
            <v>0</v>
          </cell>
          <cell r="D62">
            <v>0</v>
          </cell>
          <cell r="H62">
            <v>-8778631</v>
          </cell>
        </row>
        <row r="63">
          <cell r="A63" t="str">
            <v>NSBHEENF</v>
          </cell>
          <cell r="B63">
            <v>52731</v>
          </cell>
          <cell r="C63">
            <v>0</v>
          </cell>
          <cell r="D63">
            <v>0</v>
          </cell>
        </row>
        <row r="64">
          <cell r="A64" t="str">
            <v>NSBHEHYD</v>
          </cell>
          <cell r="B64">
            <v>7031</v>
          </cell>
          <cell r="C64">
            <v>0</v>
          </cell>
          <cell r="D64">
            <v>0</v>
          </cell>
        </row>
        <row r="65">
          <cell r="A65" t="str">
            <v>NSCMPAND</v>
          </cell>
          <cell r="B65">
            <v>21092</v>
          </cell>
          <cell r="C65">
            <v>0</v>
          </cell>
          <cell r="D65">
            <v>0</v>
          </cell>
        </row>
        <row r="66">
          <cell r="A66" t="str">
            <v>NSCMPAZI</v>
          </cell>
          <cell r="B66">
            <v>35154</v>
          </cell>
          <cell r="C66">
            <v>0</v>
          </cell>
          <cell r="D66">
            <v>0</v>
          </cell>
        </row>
        <row r="67">
          <cell r="A67" t="str">
            <v>NSCMPBRS</v>
          </cell>
          <cell r="B67">
            <v>21092</v>
          </cell>
          <cell r="C67">
            <v>0</v>
          </cell>
          <cell r="D67">
            <v>0</v>
          </cell>
        </row>
        <row r="68">
          <cell r="A68" t="str">
            <v>NSCMPGR2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NSCMPGRT</v>
          </cell>
          <cell r="B69">
            <v>3515</v>
          </cell>
          <cell r="C69">
            <v>0</v>
          </cell>
          <cell r="D69">
            <v>0</v>
          </cell>
        </row>
        <row r="70">
          <cell r="A70" t="str">
            <v>NSCMPKEN</v>
          </cell>
          <cell r="B70">
            <v>3515</v>
          </cell>
          <cell r="C70">
            <v>0</v>
          </cell>
          <cell r="D70">
            <v>0</v>
          </cell>
        </row>
        <row r="71">
          <cell r="A71" t="str">
            <v>NSCMPLCK</v>
          </cell>
          <cell r="B71">
            <v>22224</v>
          </cell>
          <cell r="C71">
            <v>0</v>
          </cell>
          <cell r="D71">
            <v>0</v>
          </cell>
        </row>
        <row r="72">
          <cell r="A72" t="str">
            <v>NSCMPMLR</v>
          </cell>
          <cell r="B72">
            <v>63277</v>
          </cell>
          <cell r="C72">
            <v>0</v>
          </cell>
          <cell r="D72">
            <v>0</v>
          </cell>
        </row>
        <row r="73">
          <cell r="A73" t="str">
            <v>NSCMPPEJ</v>
          </cell>
          <cell r="B73">
            <v>84370</v>
          </cell>
          <cell r="C73">
            <v>0</v>
          </cell>
          <cell r="D73">
            <v>0</v>
          </cell>
        </row>
        <row r="74">
          <cell r="A74" t="str">
            <v>NSCMPRDG</v>
          </cell>
          <cell r="B74">
            <v>21092</v>
          </cell>
          <cell r="C74">
            <v>0</v>
          </cell>
          <cell r="D74">
            <v>0</v>
          </cell>
        </row>
        <row r="75">
          <cell r="A75" t="str">
            <v>NSCMPSEB</v>
          </cell>
          <cell r="B75">
            <v>21092</v>
          </cell>
          <cell r="C75">
            <v>0</v>
          </cell>
          <cell r="D75">
            <v>0</v>
          </cell>
        </row>
        <row r="76">
          <cell r="A76" t="str">
            <v>NSCMPUAE</v>
          </cell>
          <cell r="B76">
            <v>91400</v>
          </cell>
          <cell r="C76">
            <v>0</v>
          </cell>
          <cell r="D76">
            <v>0</v>
          </cell>
        </row>
        <row r="77">
          <cell r="A77" t="str">
            <v>NSMEHEDG</v>
          </cell>
          <cell r="B77">
            <v>224984</v>
          </cell>
          <cell r="C77">
            <v>0</v>
          </cell>
          <cell r="D77">
            <v>0</v>
          </cell>
        </row>
        <row r="78">
          <cell r="A78" t="str">
            <v>NSTRBOOT</v>
          </cell>
          <cell r="B78">
            <v>15030</v>
          </cell>
          <cell r="C78">
            <v>0</v>
          </cell>
          <cell r="D78">
            <v>0</v>
          </cell>
        </row>
        <row r="79">
          <cell r="A79" t="str">
            <v>NSTRCHIC</v>
          </cell>
          <cell r="B79">
            <v>1219</v>
          </cell>
          <cell r="C79">
            <v>0</v>
          </cell>
          <cell r="D79">
            <v>0</v>
          </cell>
        </row>
        <row r="80">
          <cell r="A80" t="str">
            <v>NSTRCOLN</v>
          </cell>
          <cell r="B80">
            <v>676</v>
          </cell>
          <cell r="C80">
            <v>0</v>
          </cell>
          <cell r="D80">
            <v>0</v>
          </cell>
        </row>
        <row r="81">
          <cell r="A81" t="str">
            <v>NSTRPION</v>
          </cell>
          <cell r="B81">
            <v>474</v>
          </cell>
          <cell r="C81">
            <v>0</v>
          </cell>
          <cell r="D81">
            <v>0</v>
          </cell>
        </row>
        <row r="82">
          <cell r="A82" t="str">
            <v>CPWYMAN</v>
          </cell>
          <cell r="B82">
            <v>161957</v>
          </cell>
          <cell r="C82">
            <v>0</v>
          </cell>
          <cell r="D82">
            <v>-116373.31</v>
          </cell>
          <cell r="H82">
            <v>114261.31</v>
          </cell>
        </row>
        <row r="83">
          <cell r="A83" t="str">
            <v>NSBHEBAR</v>
          </cell>
          <cell r="B83">
            <v>0</v>
          </cell>
          <cell r="C83">
            <v>0</v>
          </cell>
          <cell r="D83">
            <v>0</v>
          </cell>
        </row>
        <row r="84">
          <cell r="A84" t="str">
            <v>NSBHEEST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CPATHENS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CPLIVER</v>
          </cell>
          <cell r="B86">
            <v>970</v>
          </cell>
          <cell r="C86">
            <v>0</v>
          </cell>
          <cell r="D86">
            <v>0</v>
          </cell>
        </row>
        <row r="87">
          <cell r="A87" t="str">
            <v>CPSTRATN</v>
          </cell>
          <cell r="B87">
            <v>46127</v>
          </cell>
          <cell r="C87">
            <v>0</v>
          </cell>
          <cell r="D87">
            <v>0</v>
          </cell>
        </row>
        <row r="88">
          <cell r="A88" t="str">
            <v>NSBHEPNB</v>
          </cell>
          <cell r="B88">
            <v>101216</v>
          </cell>
          <cell r="C88">
            <v>0</v>
          </cell>
          <cell r="D88">
            <v>0</v>
          </cell>
        </row>
        <row r="89">
          <cell r="A89" t="str">
            <v>NSCMPDIR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NSCMPMMW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NSCMPMNE</v>
          </cell>
          <cell r="B91">
            <v>119524</v>
          </cell>
          <cell r="C91">
            <v>0</v>
          </cell>
          <cell r="D91">
            <v>0</v>
          </cell>
        </row>
        <row r="92">
          <cell r="A92" t="str">
            <v>NSCMPRUM</v>
          </cell>
          <cell r="B92">
            <v>527310</v>
          </cell>
          <cell r="C92">
            <v>0</v>
          </cell>
          <cell r="D92">
            <v>0</v>
          </cell>
        </row>
        <row r="93">
          <cell r="A93" t="str">
            <v>NSRIDGE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NSSAPPIG</v>
          </cell>
          <cell r="B94">
            <v>147572</v>
          </cell>
          <cell r="C94">
            <v>0</v>
          </cell>
          <cell r="D94">
            <v>0</v>
          </cell>
        </row>
        <row r="95">
          <cell r="A95" t="str">
            <v>NSBHESOS</v>
          </cell>
          <cell r="B95">
            <v>-89500</v>
          </cell>
          <cell r="C95">
            <v>0</v>
          </cell>
          <cell r="D95">
            <v>0</v>
          </cell>
          <cell r="F95">
            <v>-701746</v>
          </cell>
        </row>
        <row r="96">
          <cell r="A96" t="str">
            <v>NSCMPSOS</v>
          </cell>
          <cell r="B96">
            <v>-485428</v>
          </cell>
          <cell r="C96">
            <v>0</v>
          </cell>
          <cell r="D96">
            <v>0</v>
          </cell>
          <cell r="F96">
            <v>-3185721</v>
          </cell>
        </row>
        <row r="97">
          <cell r="A97" t="str">
            <v>NSSAPPIL</v>
          </cell>
          <cell r="B97">
            <v>-60616</v>
          </cell>
          <cell r="C97">
            <v>0</v>
          </cell>
          <cell r="D97">
            <v>0</v>
          </cell>
        </row>
        <row r="98">
          <cell r="A98" t="str">
            <v>CPSEABRK</v>
          </cell>
          <cell r="B98">
            <v>496856</v>
          </cell>
          <cell r="C98">
            <v>0</v>
          </cell>
          <cell r="D98">
            <v>297072.32</v>
          </cell>
          <cell r="H98">
            <v>-297072.32</v>
          </cell>
        </row>
        <row r="99">
          <cell r="A99" t="str">
            <v>CPGSEP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NSBHEMED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NSTRMBTA</v>
          </cell>
          <cell r="B101">
            <v>3916</v>
          </cell>
          <cell r="C101">
            <v>0</v>
          </cell>
          <cell r="D101">
            <v>0</v>
          </cell>
        </row>
        <row r="102">
          <cell r="A102" t="str">
            <v>NSBE</v>
          </cell>
          <cell r="B102">
            <v>-1756681</v>
          </cell>
          <cell r="C102">
            <v>0</v>
          </cell>
          <cell r="D102">
            <v>0</v>
          </cell>
        </row>
        <row r="103">
          <cell r="A103" t="str">
            <v>NSCE</v>
          </cell>
          <cell r="B103">
            <v>-455619</v>
          </cell>
          <cell r="C103">
            <v>0</v>
          </cell>
          <cell r="D103">
            <v>0</v>
          </cell>
        </row>
        <row r="104">
          <cell r="A104" t="str">
            <v>NSREDBRN</v>
          </cell>
          <cell r="B104">
            <v>36210</v>
          </cell>
          <cell r="C104">
            <v>0</v>
          </cell>
          <cell r="D104">
            <v>0</v>
          </cell>
        </row>
        <row r="105">
          <cell r="A105" t="str">
            <v>NSCONCRD</v>
          </cell>
          <cell r="B105">
            <v>154928</v>
          </cell>
          <cell r="C105">
            <v>0</v>
          </cell>
          <cell r="D105">
            <v>0</v>
          </cell>
          <cell r="F105">
            <v>-573874</v>
          </cell>
        </row>
        <row r="106">
          <cell r="A106" t="str">
            <v>NSWELLES</v>
          </cell>
          <cell r="B106">
            <v>-421997</v>
          </cell>
          <cell r="C106">
            <v>0</v>
          </cell>
          <cell r="D106">
            <v>0</v>
          </cell>
        </row>
        <row r="107">
          <cell r="A107" t="str">
            <v>CPBHI</v>
          </cell>
          <cell r="B107">
            <v>14545</v>
          </cell>
          <cell r="C107">
            <v>0</v>
          </cell>
          <cell r="D107">
            <v>-43.04</v>
          </cell>
        </row>
        <row r="108">
          <cell r="A108" t="str">
            <v>NSTROSP1</v>
          </cell>
          <cell r="B108">
            <v>87543</v>
          </cell>
          <cell r="C108">
            <v>0</v>
          </cell>
          <cell r="D108">
            <v>0</v>
          </cell>
        </row>
        <row r="109">
          <cell r="A109" t="str">
            <v>NSTROSP2</v>
          </cell>
          <cell r="B109">
            <v>80665</v>
          </cell>
          <cell r="C109">
            <v>0</v>
          </cell>
          <cell r="D109">
            <v>0</v>
          </cell>
        </row>
        <row r="110">
          <cell r="A110" t="str">
            <v>NSRISE</v>
          </cell>
          <cell r="B110">
            <v>1309594</v>
          </cell>
          <cell r="C110">
            <v>0</v>
          </cell>
          <cell r="D110">
            <v>0</v>
          </cell>
        </row>
        <row r="111">
          <cell r="A111" t="str">
            <v>CPNECO</v>
          </cell>
          <cell r="B111">
            <v>-2492178</v>
          </cell>
          <cell r="C111">
            <v>0</v>
          </cell>
          <cell r="D111">
            <v>0</v>
          </cell>
          <cell r="I111">
            <v>0</v>
          </cell>
        </row>
        <row r="112">
          <cell r="A112" t="str">
            <v>NSEUARI</v>
          </cell>
          <cell r="B112">
            <v>-1808648</v>
          </cell>
          <cell r="C112">
            <v>0</v>
          </cell>
          <cell r="D112">
            <v>0</v>
          </cell>
        </row>
        <row r="113">
          <cell r="A113" t="str">
            <v>NSNECO2</v>
          </cell>
          <cell r="B113">
            <v>-2794983</v>
          </cell>
          <cell r="C113">
            <v>0</v>
          </cell>
          <cell r="D113">
            <v>0</v>
          </cell>
        </row>
        <row r="114">
          <cell r="A114" t="str">
            <v>CPNECOP</v>
          </cell>
          <cell r="B114">
            <v>475908</v>
          </cell>
          <cell r="C114">
            <v>0</v>
          </cell>
          <cell r="D114">
            <v>0</v>
          </cell>
        </row>
        <row r="115">
          <cell r="A115" t="str">
            <v>NSEUARIP</v>
          </cell>
          <cell r="B115">
            <v>328704</v>
          </cell>
          <cell r="C115">
            <v>0</v>
          </cell>
          <cell r="D115">
            <v>0</v>
          </cell>
        </row>
        <row r="116">
          <cell r="A116" t="str">
            <v>NSNECO2P</v>
          </cell>
          <cell r="B116">
            <v>470602</v>
          </cell>
          <cell r="C116">
            <v>0</v>
          </cell>
          <cell r="D116">
            <v>0</v>
          </cell>
        </row>
        <row r="117">
          <cell r="A117" t="str">
            <v>CPMcNeil</v>
          </cell>
          <cell r="B117">
            <v>181593</v>
          </cell>
          <cell r="C117">
            <v>0</v>
          </cell>
          <cell r="D117">
            <v>-3.83</v>
          </cell>
          <cell r="H117">
            <v>-145490</v>
          </cell>
        </row>
        <row r="118">
          <cell r="A118" t="str">
            <v>CPVTYNKE</v>
          </cell>
          <cell r="B118">
            <v>4910137</v>
          </cell>
          <cell r="C118">
            <v>0</v>
          </cell>
          <cell r="D118">
            <v>0</v>
          </cell>
          <cell r="H118">
            <v>-2965062</v>
          </cell>
        </row>
        <row r="119">
          <cell r="A119" t="str">
            <v>NSVY1</v>
          </cell>
          <cell r="B119">
            <v>-104322</v>
          </cell>
          <cell r="C119">
            <v>0</v>
          </cell>
          <cell r="D119">
            <v>0</v>
          </cell>
        </row>
        <row r="120">
          <cell r="A120" t="str">
            <v>NSVY2</v>
          </cell>
          <cell r="B120">
            <v>-79075</v>
          </cell>
          <cell r="C120">
            <v>0</v>
          </cell>
          <cell r="D120">
            <v>0</v>
          </cell>
        </row>
        <row r="121">
          <cell r="A121" t="str">
            <v>NSVY3</v>
          </cell>
          <cell r="B121">
            <v>-83990</v>
          </cell>
          <cell r="C121">
            <v>0</v>
          </cell>
          <cell r="D121">
            <v>0</v>
          </cell>
        </row>
        <row r="122">
          <cell r="A122" t="str">
            <v>NSVY4</v>
          </cell>
          <cell r="B122">
            <v>-88511</v>
          </cell>
          <cell r="C122">
            <v>0</v>
          </cell>
          <cell r="D122">
            <v>0</v>
          </cell>
        </row>
        <row r="123">
          <cell r="A123" t="str">
            <v>NSTRALTR</v>
          </cell>
          <cell r="B123">
            <v>86502</v>
          </cell>
          <cell r="C123">
            <v>0</v>
          </cell>
          <cell r="D123">
            <v>0</v>
          </cell>
        </row>
        <row r="124">
          <cell r="A124" t="str">
            <v>NSTRMPWR</v>
          </cell>
          <cell r="B124">
            <v>269160</v>
          </cell>
          <cell r="C124">
            <v>0</v>
          </cell>
          <cell r="D124">
            <v>0</v>
          </cell>
        </row>
        <row r="125">
          <cell r="A125" t="str">
            <v>NSCMPCHP</v>
          </cell>
          <cell r="B125">
            <v>229907</v>
          </cell>
          <cell r="C125">
            <v>0</v>
          </cell>
          <cell r="D125">
            <v>0</v>
          </cell>
        </row>
        <row r="126">
          <cell r="A126" t="str">
            <v>CPFGE</v>
          </cell>
          <cell r="B126">
            <v>-21706</v>
          </cell>
          <cell r="C126">
            <v>0</v>
          </cell>
          <cell r="D126">
            <v>0</v>
          </cell>
          <cell r="F126">
            <v>-260084</v>
          </cell>
        </row>
        <row r="127">
          <cell r="A127" t="str">
            <v>CPMECOP</v>
          </cell>
          <cell r="B127">
            <v>-77027</v>
          </cell>
          <cell r="C127">
            <v>0</v>
          </cell>
          <cell r="D127">
            <v>0</v>
          </cell>
          <cell r="F127">
            <v>104764</v>
          </cell>
        </row>
        <row r="128">
          <cell r="A128" t="str">
            <v>CPMECO</v>
          </cell>
          <cell r="B128">
            <v>970168</v>
          </cell>
          <cell r="C128">
            <v>0</v>
          </cell>
          <cell r="D128">
            <v>0</v>
          </cell>
          <cell r="F128">
            <v>-1903195</v>
          </cell>
        </row>
        <row r="129">
          <cell r="A129" t="str">
            <v>NSMECOD</v>
          </cell>
          <cell r="B129">
            <v>-831690</v>
          </cell>
          <cell r="C129">
            <v>-4608</v>
          </cell>
          <cell r="D129">
            <v>0</v>
          </cell>
        </row>
        <row r="130">
          <cell r="A130" t="str">
            <v>CPMILL2</v>
          </cell>
          <cell r="B130">
            <v>508588</v>
          </cell>
          <cell r="C130">
            <v>0</v>
          </cell>
          <cell r="D130">
            <v>0</v>
          </cell>
        </row>
        <row r="131">
          <cell r="A131" t="str">
            <v>CPMILL3</v>
          </cell>
          <cell r="B131">
            <v>656128</v>
          </cell>
          <cell r="C131">
            <v>0</v>
          </cell>
          <cell r="D131">
            <v>0</v>
          </cell>
        </row>
        <row r="132">
          <cell r="A132" t="str">
            <v>NSTHAMES</v>
          </cell>
          <cell r="B132">
            <v>0</v>
          </cell>
          <cell r="C132">
            <v>0</v>
          </cell>
          <cell r="D132">
            <v>0</v>
          </cell>
        </row>
        <row r="133">
          <cell r="A133" t="str">
            <v>CPCLP</v>
          </cell>
          <cell r="B133">
            <v>-625738</v>
          </cell>
          <cell r="C133">
            <v>0</v>
          </cell>
          <cell r="D133">
            <v>0</v>
          </cell>
        </row>
        <row r="134">
          <cell r="A134" t="str">
            <v>CMPCNCP4</v>
          </cell>
          <cell r="B134">
            <v>316386</v>
          </cell>
          <cell r="C134">
            <v>0</v>
          </cell>
          <cell r="D134">
            <v>0</v>
          </cell>
        </row>
        <row r="135">
          <cell r="A135" t="str">
            <v>CMPCNCP5</v>
          </cell>
          <cell r="B135">
            <v>281232</v>
          </cell>
          <cell r="C135">
            <v>0</v>
          </cell>
          <cell r="D135">
            <v>0</v>
          </cell>
        </row>
        <row r="136">
          <cell r="A136" t="str">
            <v>CMPPWRS8</v>
          </cell>
          <cell r="B136">
            <v>281232</v>
          </cell>
          <cell r="C136">
            <v>0</v>
          </cell>
          <cell r="D136">
            <v>0</v>
          </cell>
        </row>
        <row r="137">
          <cell r="A137" t="str">
            <v>CPILGRIM</v>
          </cell>
          <cell r="B137">
            <v>2058874</v>
          </cell>
        </row>
        <row r="138">
          <cell r="A138" t="str">
            <v>NSTRDART</v>
          </cell>
          <cell r="B138">
            <v>118364</v>
          </cell>
          <cell r="C138">
            <v>0</v>
          </cell>
          <cell r="D138">
            <v>0</v>
          </cell>
        </row>
        <row r="139">
          <cell r="A139" t="str">
            <v>NSTRSEM1</v>
          </cell>
          <cell r="B139">
            <v>86683</v>
          </cell>
          <cell r="C139">
            <v>0</v>
          </cell>
          <cell r="D139">
            <v>0</v>
          </cell>
        </row>
        <row r="140">
          <cell r="A140" t="str">
            <v>NSTRSEM2</v>
          </cell>
          <cell r="B140">
            <v>40406</v>
          </cell>
          <cell r="C140">
            <v>0</v>
          </cell>
          <cell r="D140">
            <v>0</v>
          </cell>
        </row>
        <row r="141">
          <cell r="A141" t="str">
            <v>CPCANAL</v>
          </cell>
          <cell r="B141">
            <v>2861579</v>
          </cell>
          <cell r="C141">
            <v>0</v>
          </cell>
          <cell r="D141">
            <v>-151270.17000000001</v>
          </cell>
          <cell r="E141">
            <v>15232</v>
          </cell>
          <cell r="H141">
            <v>-2437570.83</v>
          </cell>
        </row>
        <row r="142">
          <cell r="A142" t="str">
            <v>CPNE</v>
          </cell>
          <cell r="B142">
            <v>1446570</v>
          </cell>
          <cell r="C142">
            <v>0</v>
          </cell>
          <cell r="D142">
            <v>45205.53</v>
          </cell>
          <cell r="H142">
            <v>-760860.53</v>
          </cell>
        </row>
        <row r="143">
          <cell r="A143" t="str">
            <v>NSEUAMA</v>
          </cell>
          <cell r="B143">
            <v>-969476</v>
          </cell>
          <cell r="C143">
            <v>0</v>
          </cell>
          <cell r="D143">
            <v>0</v>
          </cell>
        </row>
        <row r="144">
          <cell r="A144" t="str">
            <v>NSEUAMAP</v>
          </cell>
          <cell r="B144">
            <v>61726</v>
          </cell>
          <cell r="C144">
            <v>0</v>
          </cell>
          <cell r="D144">
            <v>0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eral Taxable Income"/>
      <sheetName val="NOLC"/>
      <sheetName val="State Taxable Income"/>
      <sheetName val="State Tax Rates - LT"/>
      <sheetName val="Federal ETR"/>
      <sheetName val="State ETR (MD)"/>
      <sheetName val="State ETR (DC)"/>
      <sheetName val="12.31.17 TB"/>
      <sheetName val="COA"/>
      <sheetName val="Schedule M Template"/>
      <sheetName val="1_Nondeductible Donations"/>
      <sheetName val="2_Meals and Entertainment"/>
      <sheetName val="3_Membership Dues"/>
      <sheetName val="4_MD Diesel Fuel"/>
      <sheetName val="4_Detail"/>
      <sheetName val="5_Officers Life Insurance"/>
      <sheetName val="5_Detail"/>
      <sheetName val="6_Penalties &amp; Fines"/>
      <sheetName val="6_Detail"/>
      <sheetName val="7_MD Property Taxes"/>
      <sheetName val="7_Detail"/>
      <sheetName val="165_236 Detail"/>
      <sheetName val="8_Workers Compensation"/>
      <sheetName val="9_COLI Interest"/>
      <sheetName val="9_Detail"/>
      <sheetName val="10_Bad Debts"/>
      <sheetName val="11_Auto Liability"/>
      <sheetName val="12_Environmental Liability"/>
      <sheetName val="13_General Liability"/>
      <sheetName val="14_Incentive Plan"/>
      <sheetName val="15_Retention Liability"/>
      <sheetName val="16_Health Claim Liability"/>
      <sheetName val="17_Sick Pay Liability"/>
      <sheetName val="2017 Sick Payout"/>
      <sheetName val="18_Vacation Liability"/>
      <sheetName val="2017 Vac Payout"/>
      <sheetName val="19_Severance Liability"/>
      <sheetName val="20_DC Gross Receipts"/>
      <sheetName val="20_Detail"/>
      <sheetName val="21_Deferred Compensation"/>
      <sheetName val="22_Disability Liability"/>
      <sheetName val="23_OPEB"/>
      <sheetName val="24_SERP"/>
      <sheetName val="25_Pension"/>
      <sheetName val="26_Loss on Reacquired Debt"/>
      <sheetName val="27_DC Audit Reserve"/>
      <sheetName val="27_Detail"/>
      <sheetName val="28_Customer Credits"/>
      <sheetName val="28_Detail"/>
      <sheetName val="29_LTIP Liability"/>
      <sheetName val="30_ARO Liability"/>
      <sheetName val="31_Deferred Charitables"/>
      <sheetName val="32_FIN48 Interest"/>
      <sheetName val="33_481(a) Adjustments"/>
      <sheetName val="34_Payroll Tax"/>
      <sheetName val="35_General Liability"/>
      <sheetName val="RA_Regulatory Assets"/>
      <sheetName val="RA_Detail"/>
      <sheetName val="RL_Regulatory Liabilities"/>
      <sheetName val="RL_Detail"/>
      <sheetName val="PNC_Grant Trusts"/>
      <sheetName val="Trust Summary"/>
      <sheetName val="Trust Activity"/>
      <sheetName val="128116 -7000"/>
      <sheetName val="128117 - 7000"/>
      <sheetName val="128118 -7000"/>
      <sheetName val="SIT_Current State Taxes"/>
      <sheetName val="CC_Charitable Limitation"/>
      <sheetName val="CC_Detail"/>
      <sheetName val="Charitable Carryforward"/>
      <sheetName val="Plant Summary"/>
      <sheetName val="Plant Model Summary"/>
      <sheetName val="PowerTax Summary"/>
      <sheetName val="Plant FT Proof"/>
      <sheetName val="Rpt 257 Rec"/>
      <sheetName val="Rpt 216 Rec"/>
      <sheetName val="Rpt 257"/>
      <sheetName val="Rpt 216"/>
      <sheetName val="Rpt 30_Fed"/>
      <sheetName val="Rpt 8101_C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eral Taxable Income"/>
      <sheetName val="NOLC"/>
      <sheetName val="State Taxable Income"/>
      <sheetName val="State Tax Rates - LT"/>
      <sheetName val="Federal ETR"/>
      <sheetName val="State ETR (MD)"/>
      <sheetName val="State ETR (DC)"/>
      <sheetName val="12.31.17 TB"/>
      <sheetName val="COA"/>
      <sheetName val="Schedule M Template"/>
      <sheetName val="1_Nondeductible Donations"/>
      <sheetName val="2_Meals and Entertainment"/>
      <sheetName val="3_Membership Dues"/>
      <sheetName val="4_MD Diesel Fuel"/>
      <sheetName val="4_Detail"/>
      <sheetName val="5_Officers Life Insurance"/>
      <sheetName val="5_Detail"/>
      <sheetName val="6_Penalties &amp; Fines"/>
      <sheetName val="6_Detail"/>
      <sheetName val="7_MD Property Taxes"/>
      <sheetName val="7_Detail"/>
      <sheetName val="165_236 Detail"/>
      <sheetName val="8_Workers Compensation"/>
      <sheetName val="9_COLI Interest"/>
      <sheetName val="9_Detail"/>
      <sheetName val="10_Bad Debts"/>
      <sheetName val="11_Auto Liability"/>
      <sheetName val="12_Environmental Liability"/>
      <sheetName val="13_General Liability"/>
      <sheetName val="14_Incentive Plan"/>
      <sheetName val="15_Retention Liability"/>
      <sheetName val="16_Health Claim Liability"/>
      <sheetName val="17_Sick Pay Liability"/>
      <sheetName val="2017 Sick Payout"/>
      <sheetName val="18_Vacation Liability"/>
      <sheetName val="2017 Vac Payout"/>
      <sheetName val="19_Severance Liability"/>
      <sheetName val="20_DC Gross Receipts"/>
      <sheetName val="20_Detail"/>
      <sheetName val="21_Deferred Compensation"/>
      <sheetName val="22_Disability Liability"/>
      <sheetName val="23_OPEB"/>
      <sheetName val="24_SERP"/>
      <sheetName val="25_Pension"/>
      <sheetName val="26_Loss on Reacquired Debt"/>
      <sheetName val="27_DC Audit Reserve"/>
      <sheetName val="27_Detail"/>
      <sheetName val="28_Customer Credits"/>
      <sheetName val="28_Detail"/>
      <sheetName val="29_LTIP Liability"/>
      <sheetName val="30_ARO Liability"/>
      <sheetName val="31_Deferred Charitable"/>
      <sheetName val="32_FIN48 Interest"/>
      <sheetName val="33_481(a) Adjustments"/>
      <sheetName val="34_Payroll Tax"/>
      <sheetName val="35_General Liability"/>
      <sheetName val="RA_Regulatory Assets"/>
      <sheetName val="RA_Detail"/>
      <sheetName val="RL_Regulatory Liabilities"/>
      <sheetName val="RL_Detail"/>
      <sheetName val="PNC_Grant Trusts"/>
      <sheetName val="Trust Summary"/>
      <sheetName val="Trust Activity"/>
      <sheetName val="128116 -7000"/>
      <sheetName val="128117 - 7000"/>
      <sheetName val="128118 -7000"/>
      <sheetName val="SIT_Current State Taxes"/>
      <sheetName val="CC_Charitable Limitation"/>
      <sheetName val="CC Limitation"/>
      <sheetName val="CC_Detail"/>
      <sheetName val="Charitable Carryforward"/>
      <sheetName val="Plant Summary"/>
      <sheetName val="Plant Model Summary"/>
      <sheetName val="PowerTax Summary"/>
      <sheetName val="Plant FT Proof"/>
      <sheetName val="Rpt 257 Rec"/>
      <sheetName val="Rpt 216 Rec"/>
      <sheetName val="Rpt 257"/>
      <sheetName val="Rpt 216"/>
      <sheetName val="Rpt 30_Fed"/>
      <sheetName val="Rpt 8101_CPI"/>
      <sheetName val="31_Deferred Chari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CapEx (By VP By Dept) Budg"/>
      <sheetName val="2005 ComEd CapEx (By Dept) Budg"/>
      <sheetName val="Calculations"/>
      <sheetName val="Calculations Prior year"/>
      <sheetName val="DCF - Alcar LE"/>
      <sheetName val="DCF - Alcar Budget"/>
      <sheetName val="nVision"/>
      <sheetName val="Masterdata"/>
      <sheetName val="Rev_Req"/>
      <sheetName val="TFI use"/>
      <sheetName val="#REF"/>
      <sheetName val="2nd qtr 2000"/>
      <sheetName val="SETUP"/>
      <sheetName val="Database"/>
      <sheetName val="Ry"/>
      <sheetName val="2005 Amortization "/>
      <sheetName val="PECO BS"/>
    </sheetNames>
    <sheetDataSet>
      <sheetData sheetId="0" refreshError="1">
        <row r="3">
          <cell r="A3" t="str">
            <v/>
          </cell>
          <cell r="B3" t="str">
            <v xml:space="preserve"> 108030 - Monthly Total Resources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/>
          </cell>
          <cell r="B4" t="str">
            <v xml:space="preserve"> Total CapEx</v>
          </cell>
          <cell r="C4">
            <v>-1375000</v>
          </cell>
          <cell r="D4">
            <v>-1375000</v>
          </cell>
          <cell r="E4">
            <v>-1375000</v>
          </cell>
          <cell r="F4">
            <v>-1375000</v>
          </cell>
          <cell r="G4">
            <v>-1375000</v>
          </cell>
          <cell r="H4">
            <v>-1375000</v>
          </cell>
          <cell r="I4">
            <v>-1375000</v>
          </cell>
          <cell r="J4">
            <v>-1375000</v>
          </cell>
          <cell r="K4">
            <v>-1375000</v>
          </cell>
          <cell r="L4">
            <v>-1375000</v>
          </cell>
          <cell r="M4">
            <v>-1375000</v>
          </cell>
          <cell r="N4">
            <v>-1375000</v>
          </cell>
          <cell r="O4">
            <v>-16500000</v>
          </cell>
        </row>
        <row r="5">
          <cell r="A5" t="str">
            <v xml:space="preserve">   Storm Fund - PECO</v>
          </cell>
          <cell r="B5" t="str">
            <v xml:space="preserve"> 107000 - Monthly Total Resour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/>
          </cell>
          <cell r="B6" t="str">
            <v xml:space="preserve"> 108030 - Monthly Total Resourc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/>
          </cell>
          <cell r="B7" t="str">
            <v xml:space="preserve"> Total CapEx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 xml:space="preserve">   Capitalized Overheads-PECO</v>
          </cell>
          <cell r="B8" t="str">
            <v xml:space="preserve"> 107000 - Monthly Total Resour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/>
          </cell>
          <cell r="B9" t="str">
            <v xml:space="preserve"> 108030 - Monthly Total Resource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/>
          </cell>
          <cell r="B10" t="str">
            <v xml:space="preserve"> Total CapEx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EDSS Executive Services-PECO</v>
          </cell>
          <cell r="B11" t="str">
            <v xml:space="preserve"> 107000 - Monthly Total Resourc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/>
          </cell>
          <cell r="B12" t="str">
            <v xml:space="preserve"> 108030 - Monthly Total Resourc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/>
          </cell>
          <cell r="B13" t="str">
            <v xml:space="preserve"> Total CapEx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Default Department</v>
          </cell>
          <cell r="B14" t="str">
            <v xml:space="preserve"> 107000 - Monthly Total Resources</v>
          </cell>
          <cell r="C14">
            <v>81126.460000000006</v>
          </cell>
          <cell r="D14">
            <v>78021.429999999993</v>
          </cell>
          <cell r="E14">
            <v>84231.48</v>
          </cell>
          <cell r="F14">
            <v>79139.77</v>
          </cell>
          <cell r="G14">
            <v>75784.759999999995</v>
          </cell>
          <cell r="H14">
            <v>88454.84</v>
          </cell>
          <cell r="I14">
            <v>79139.77</v>
          </cell>
          <cell r="J14">
            <v>75784.759999999995</v>
          </cell>
          <cell r="K14">
            <v>88454.84</v>
          </cell>
          <cell r="L14">
            <v>79139.77</v>
          </cell>
          <cell r="M14">
            <v>75784.759999999995</v>
          </cell>
          <cell r="N14">
            <v>88454.84</v>
          </cell>
          <cell r="O14">
            <v>973517.48</v>
          </cell>
        </row>
        <row r="15">
          <cell r="A15" t="str">
            <v/>
          </cell>
          <cell r="B15" t="str">
            <v xml:space="preserve"> 108030 - Monthly Total Resourc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/>
          </cell>
          <cell r="B16" t="str">
            <v xml:space="preserve"> Total CapEx</v>
          </cell>
          <cell r="C16">
            <v>81126.460000000006</v>
          </cell>
          <cell r="D16">
            <v>78021.429999999993</v>
          </cell>
          <cell r="E16">
            <v>84231.48</v>
          </cell>
          <cell r="F16">
            <v>79139.77</v>
          </cell>
          <cell r="G16">
            <v>75784.759999999995</v>
          </cell>
          <cell r="H16">
            <v>88454.84</v>
          </cell>
          <cell r="I16">
            <v>79139.77</v>
          </cell>
          <cell r="J16">
            <v>75784.759999999995</v>
          </cell>
          <cell r="K16">
            <v>88454.84</v>
          </cell>
          <cell r="L16">
            <v>79139.77</v>
          </cell>
          <cell r="M16">
            <v>75784.759999999995</v>
          </cell>
          <cell r="N16">
            <v>88454.84</v>
          </cell>
          <cell r="O16">
            <v>973517.48</v>
          </cell>
        </row>
        <row r="17">
          <cell r="A17" t="str">
            <v xml:space="preserve">     VP-Finance &amp; CEO-EED</v>
          </cell>
          <cell r="B17" t="str">
            <v xml:space="preserve"> 107000 - Monthly Total Resourc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/>
          </cell>
          <cell r="B18" t="str">
            <v xml:space="preserve"> 108030 - Monthly Total Resourc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/>
          </cell>
          <cell r="B19" t="str">
            <v xml:space="preserve"> Total CapEx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VP - Finance &amp; CFO</v>
          </cell>
          <cell r="B20" t="str">
            <v xml:space="preserve"> 107000 - Monthly Total Resour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/>
          </cell>
          <cell r="B21" t="str">
            <v xml:space="preserve"> 108030 - Monthly Total Resourc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/>
          </cell>
          <cell r="B22" t="str">
            <v xml:space="preserve"> Total CapEx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 xml:space="preserve">     Controller</v>
          </cell>
          <cell r="B23" t="str">
            <v xml:space="preserve"> 107000 - Monthly Total Resourc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/>
          </cell>
          <cell r="B24" t="str">
            <v xml:space="preserve"> 108030 - Monthly Total Resourc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/>
          </cell>
          <cell r="B25" t="str">
            <v xml:space="preserve"> Total CapEx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Tax</v>
          </cell>
          <cell r="B26" t="str">
            <v xml:space="preserve"> 107000 - Monthly Total Resourc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/>
          </cell>
          <cell r="B27" t="str">
            <v xml:space="preserve"> 108030 - Monthly Total Resourc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/>
          </cell>
          <cell r="B28" t="str">
            <v xml:space="preserve"> Total CapEx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 xml:space="preserve">     Finance</v>
          </cell>
          <cell r="B29" t="str">
            <v xml:space="preserve"> 107000 - Monthly Total Resourc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/>
          </cell>
          <cell r="B30" t="str">
            <v xml:space="preserve"> 108030 - Monthly Total Resourc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/>
          </cell>
          <cell r="B31" t="str">
            <v xml:space="preserve"> Total CapEx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 xml:space="preserve">     Planning &amp; Analysis</v>
          </cell>
          <cell r="B32" t="str">
            <v xml:space="preserve"> 107000 - Monthly Total Resourc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/>
          </cell>
          <cell r="B33" t="str">
            <v xml:space="preserve"> 108030 - Monthly Total Resourc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/>
          </cell>
          <cell r="B34" t="str">
            <v xml:space="preserve"> Total CapEx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Accounting &amp; Controls Center</v>
          </cell>
          <cell r="B35" t="str">
            <v xml:space="preserve"> 107000 - Monthly Total Resourc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/>
          </cell>
          <cell r="B36" t="str">
            <v xml:space="preserve"> 108030 - Monthly Total Resourc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/>
          </cell>
          <cell r="B37" t="str">
            <v xml:space="preserve"> Total CapE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 xml:space="preserve">     PECO Severance</v>
          </cell>
          <cell r="B38" t="str">
            <v xml:space="preserve"> 107000 - Monthly Total Resource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/>
          </cell>
          <cell r="B39" t="str">
            <v xml:space="preserve"> 108030 - Monthly Total Resource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/>
          </cell>
          <cell r="B40" t="str">
            <v xml:space="preserve"> Total CapEx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PED/PETT Book Revenue</v>
          </cell>
          <cell r="B41" t="str">
            <v xml:space="preserve"> 107000 - Monthly Total Resourc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/>
          </cell>
          <cell r="B42" t="str">
            <v xml:space="preserve"> 108030 - Monthly Total Resourc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/>
          </cell>
          <cell r="B43" t="str">
            <v xml:space="preserve"> Total CapEx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 xml:space="preserve">     10200 Unassigned Departments</v>
          </cell>
          <cell r="B44" t="str">
            <v xml:space="preserve"> 107000 - Monthly Total Resourc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/>
          </cell>
          <cell r="B45" t="str">
            <v xml:space="preserve"> 108030 - Monthly Total Resourc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/>
          </cell>
          <cell r="B46" t="str">
            <v xml:space="preserve"> Total CapEx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Gen Company Activities-PECO</v>
          </cell>
          <cell r="B47" t="str">
            <v xml:space="preserve"> 107000 - Monthly Total Resources</v>
          </cell>
          <cell r="C47">
            <v>81126.460000000006</v>
          </cell>
          <cell r="D47">
            <v>78021.429999999993</v>
          </cell>
          <cell r="E47">
            <v>84231.48</v>
          </cell>
          <cell r="F47">
            <v>79139.77</v>
          </cell>
          <cell r="G47">
            <v>75784.759999999995</v>
          </cell>
          <cell r="H47">
            <v>88454.84</v>
          </cell>
          <cell r="I47">
            <v>79139.77</v>
          </cell>
          <cell r="J47">
            <v>75784.759999999995</v>
          </cell>
          <cell r="K47">
            <v>88454.84</v>
          </cell>
          <cell r="L47">
            <v>79139.77</v>
          </cell>
          <cell r="M47">
            <v>75784.759999999995</v>
          </cell>
          <cell r="N47">
            <v>88454.84</v>
          </cell>
          <cell r="O47">
            <v>973517.48</v>
          </cell>
        </row>
        <row r="48">
          <cell r="A48" t="str">
            <v/>
          </cell>
          <cell r="B48" t="str">
            <v xml:space="preserve"> 108030 - Monthly Total Resourc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/>
          </cell>
          <cell r="B49" t="str">
            <v xml:space="preserve"> Total CapEx</v>
          </cell>
          <cell r="C49">
            <v>81126.460000000006</v>
          </cell>
          <cell r="D49">
            <v>78021.429999999993</v>
          </cell>
          <cell r="E49">
            <v>84231.48</v>
          </cell>
          <cell r="F49">
            <v>79139.77</v>
          </cell>
          <cell r="G49">
            <v>75784.759999999995</v>
          </cell>
          <cell r="H49">
            <v>88454.84</v>
          </cell>
          <cell r="I49">
            <v>79139.77</v>
          </cell>
          <cell r="J49">
            <v>75784.759999999995</v>
          </cell>
          <cell r="K49">
            <v>88454.84</v>
          </cell>
          <cell r="L49">
            <v>79139.77</v>
          </cell>
          <cell r="M49">
            <v>75784.759999999995</v>
          </cell>
          <cell r="N49">
            <v>88454.84</v>
          </cell>
          <cell r="O49">
            <v>973517.48</v>
          </cell>
        </row>
        <row r="50">
          <cell r="A50" t="str">
            <v xml:space="preserve">     Property Management - PECO</v>
          </cell>
          <cell r="B50" t="str">
            <v xml:space="preserve"> 107000 - Monthly Total Resources</v>
          </cell>
          <cell r="C50">
            <v>312350.82</v>
          </cell>
          <cell r="D50">
            <v>239219.05</v>
          </cell>
          <cell r="E50">
            <v>170338.66</v>
          </cell>
          <cell r="F50">
            <v>234090.14</v>
          </cell>
          <cell r="G50">
            <v>605365.35</v>
          </cell>
          <cell r="H50">
            <v>650876.61</v>
          </cell>
          <cell r="I50">
            <v>738530.24</v>
          </cell>
          <cell r="J50">
            <v>704500.64</v>
          </cell>
          <cell r="K50">
            <v>782876.93</v>
          </cell>
          <cell r="L50">
            <v>794982.77</v>
          </cell>
          <cell r="M50">
            <v>717071.74</v>
          </cell>
          <cell r="N50">
            <v>535212.31000000006</v>
          </cell>
          <cell r="O50">
            <v>6485415.2599999961</v>
          </cell>
        </row>
        <row r="51">
          <cell r="A51" t="str">
            <v/>
          </cell>
          <cell r="B51" t="str">
            <v xml:space="preserve"> 108030 - Monthly Total Resourc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/>
          </cell>
          <cell r="B52" t="str">
            <v xml:space="preserve"> Total CapEx</v>
          </cell>
          <cell r="C52">
            <v>312350.82</v>
          </cell>
          <cell r="D52">
            <v>239219.05</v>
          </cell>
          <cell r="E52">
            <v>170338.66</v>
          </cell>
          <cell r="F52">
            <v>234090.14</v>
          </cell>
          <cell r="G52">
            <v>605365.35</v>
          </cell>
          <cell r="H52">
            <v>650876.61</v>
          </cell>
          <cell r="I52">
            <v>738530.24</v>
          </cell>
          <cell r="J52">
            <v>704500.64</v>
          </cell>
          <cell r="K52">
            <v>782876.93</v>
          </cell>
          <cell r="L52">
            <v>794982.77</v>
          </cell>
          <cell r="M52">
            <v>717071.74</v>
          </cell>
          <cell r="N52">
            <v>535212.31000000006</v>
          </cell>
          <cell r="O52">
            <v>6485415.2599999961</v>
          </cell>
        </row>
        <row r="53">
          <cell r="A53" t="str">
            <v xml:space="preserve">     Office of President - PECO</v>
          </cell>
          <cell r="B53" t="str">
            <v xml:space="preserve"> 107000 - Monthly Total Resourc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/>
          </cell>
          <cell r="B54" t="str">
            <v xml:space="preserve"> 108030 - Monthly Total Resource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/>
          </cell>
          <cell r="B55" t="str">
            <v xml:space="preserve"> Total CapEx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   PECO Energy Acquisition</v>
          </cell>
          <cell r="B56" t="str">
            <v xml:space="preserve"> 107000 - Monthly Total Resourc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/>
          </cell>
          <cell r="B57" t="str">
            <v xml:space="preserve"> 108030 - Monthly Total Resourc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/>
          </cell>
          <cell r="B58" t="str">
            <v xml:space="preserve"> Total CapEx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 xml:space="preserve">     VP-Gas</v>
          </cell>
          <cell r="B59" t="str">
            <v xml:space="preserve"> 107000 - Monthly Total Resources</v>
          </cell>
          <cell r="C59">
            <v>287852.33</v>
          </cell>
          <cell r="D59">
            <v>206088.05</v>
          </cell>
          <cell r="E59">
            <v>261453.91</v>
          </cell>
          <cell r="F59">
            <v>271877.52</v>
          </cell>
          <cell r="G59">
            <v>395862.12</v>
          </cell>
          <cell r="H59">
            <v>361735.02</v>
          </cell>
          <cell r="I59">
            <v>432762.42</v>
          </cell>
          <cell r="J59">
            <v>446715.31</v>
          </cell>
          <cell r="K59">
            <v>415363.32</v>
          </cell>
          <cell r="L59">
            <v>213373.92</v>
          </cell>
          <cell r="M59">
            <v>234977.22</v>
          </cell>
          <cell r="N59">
            <v>191099.51999999999</v>
          </cell>
          <cell r="O59">
            <v>3719160.66</v>
          </cell>
        </row>
        <row r="60">
          <cell r="A60" t="str">
            <v/>
          </cell>
          <cell r="B60" t="str">
            <v xml:space="preserve"> 108030 - Monthly Total Resources</v>
          </cell>
          <cell r="C60">
            <v>14084.2</v>
          </cell>
          <cell r="D60">
            <v>5742</v>
          </cell>
          <cell r="E60">
            <v>9208.9</v>
          </cell>
          <cell r="F60">
            <v>11917.4</v>
          </cell>
          <cell r="G60">
            <v>24918.2</v>
          </cell>
          <cell r="H60">
            <v>21126.3</v>
          </cell>
          <cell r="I60">
            <v>29793.5</v>
          </cell>
          <cell r="J60">
            <v>29793.5</v>
          </cell>
          <cell r="K60">
            <v>27085</v>
          </cell>
          <cell r="L60">
            <v>5417</v>
          </cell>
          <cell r="M60">
            <v>7042.1</v>
          </cell>
          <cell r="N60">
            <v>2166.8000000000002</v>
          </cell>
          <cell r="O60">
            <v>188294.9</v>
          </cell>
        </row>
        <row r="61">
          <cell r="A61" t="str">
            <v/>
          </cell>
          <cell r="B61" t="str">
            <v xml:space="preserve"> Total CapEx</v>
          </cell>
          <cell r="C61">
            <v>301936.53000000003</v>
          </cell>
          <cell r="D61">
            <v>211830.05</v>
          </cell>
          <cell r="E61">
            <v>270662.81</v>
          </cell>
          <cell r="F61">
            <v>283794.92</v>
          </cell>
          <cell r="G61">
            <v>420780.32</v>
          </cell>
          <cell r="H61">
            <v>382861.32</v>
          </cell>
          <cell r="I61">
            <v>462555.92</v>
          </cell>
          <cell r="J61">
            <v>476508.81</v>
          </cell>
          <cell r="K61">
            <v>442448.32</v>
          </cell>
          <cell r="L61">
            <v>218790.92</v>
          </cell>
          <cell r="M61">
            <v>242019.32</v>
          </cell>
          <cell r="N61">
            <v>193266.32</v>
          </cell>
          <cell r="O61">
            <v>3907455.56</v>
          </cell>
        </row>
        <row r="62">
          <cell r="A62" t="str">
            <v xml:space="preserve">     External &amp; Gov't Affairs PECO</v>
          </cell>
          <cell r="B62" t="str">
            <v xml:space="preserve"> 107000 - Monthly Total Resources</v>
          </cell>
          <cell r="C62">
            <v>1666.67</v>
          </cell>
          <cell r="D62">
            <v>1666.67</v>
          </cell>
          <cell r="E62">
            <v>1666.67</v>
          </cell>
          <cell r="F62">
            <v>1666.67</v>
          </cell>
          <cell r="G62">
            <v>1666.67</v>
          </cell>
          <cell r="H62">
            <v>1666.67</v>
          </cell>
          <cell r="I62">
            <v>1666.67</v>
          </cell>
          <cell r="J62">
            <v>1666.67</v>
          </cell>
          <cell r="K62">
            <v>1666.67</v>
          </cell>
          <cell r="L62">
            <v>1666.67</v>
          </cell>
          <cell r="M62">
            <v>1666.67</v>
          </cell>
          <cell r="N62">
            <v>1666.63</v>
          </cell>
          <cell r="O62">
            <v>20000</v>
          </cell>
        </row>
        <row r="63">
          <cell r="A63" t="str">
            <v/>
          </cell>
          <cell r="B63" t="str">
            <v xml:space="preserve"> 108030 - Monthly Total Resourc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/>
          </cell>
          <cell r="B64" t="str">
            <v xml:space="preserve"> Total CapEx</v>
          </cell>
          <cell r="C64">
            <v>1666.67</v>
          </cell>
          <cell r="D64">
            <v>1666.67</v>
          </cell>
          <cell r="E64">
            <v>1666.67</v>
          </cell>
          <cell r="F64">
            <v>1666.67</v>
          </cell>
          <cell r="G64">
            <v>1666.67</v>
          </cell>
          <cell r="H64">
            <v>1666.67</v>
          </cell>
          <cell r="I64">
            <v>1666.67</v>
          </cell>
          <cell r="J64">
            <v>1666.67</v>
          </cell>
          <cell r="K64">
            <v>1666.67</v>
          </cell>
          <cell r="L64">
            <v>1666.67</v>
          </cell>
          <cell r="M64">
            <v>1666.67</v>
          </cell>
          <cell r="N64">
            <v>1666.63</v>
          </cell>
          <cell r="O64">
            <v>20000</v>
          </cell>
        </row>
        <row r="65">
          <cell r="A65" t="str">
            <v xml:space="preserve">   Office of the President-PECO</v>
          </cell>
          <cell r="B65" t="str">
            <v xml:space="preserve"> 107000 - Monthly Total Resources</v>
          </cell>
          <cell r="C65">
            <v>601869.81999999995</v>
          </cell>
          <cell r="D65">
            <v>446973.77</v>
          </cell>
          <cell r="E65">
            <v>433459.24</v>
          </cell>
          <cell r="F65">
            <v>507634.33</v>
          </cell>
          <cell r="G65">
            <v>1002894.14</v>
          </cell>
          <cell r="H65">
            <v>1014278.3</v>
          </cell>
          <cell r="I65">
            <v>1172959.33</v>
          </cell>
          <cell r="J65">
            <v>1152882.6200000001</v>
          </cell>
          <cell r="K65">
            <v>1199906.92</v>
          </cell>
          <cell r="L65">
            <v>1010023.36</v>
          </cell>
          <cell r="M65">
            <v>953715.63</v>
          </cell>
          <cell r="N65">
            <v>727978.46</v>
          </cell>
          <cell r="O65">
            <v>10224575.920000009</v>
          </cell>
        </row>
        <row r="66">
          <cell r="A66" t="str">
            <v/>
          </cell>
          <cell r="B66" t="str">
            <v xml:space="preserve"> 108030 - Monthly Total Resources</v>
          </cell>
          <cell r="C66">
            <v>14084.2</v>
          </cell>
          <cell r="D66">
            <v>5742</v>
          </cell>
          <cell r="E66">
            <v>9208.9</v>
          </cell>
          <cell r="F66">
            <v>11917.4</v>
          </cell>
          <cell r="G66">
            <v>24918.2</v>
          </cell>
          <cell r="H66">
            <v>21126.3</v>
          </cell>
          <cell r="I66">
            <v>29793.5</v>
          </cell>
          <cell r="J66">
            <v>29793.5</v>
          </cell>
          <cell r="K66">
            <v>27085</v>
          </cell>
          <cell r="L66">
            <v>5417</v>
          </cell>
          <cell r="M66">
            <v>7042.1</v>
          </cell>
          <cell r="N66">
            <v>2166.8000000000002</v>
          </cell>
          <cell r="O66">
            <v>188294.9</v>
          </cell>
        </row>
        <row r="67">
          <cell r="A67" t="str">
            <v/>
          </cell>
          <cell r="B67" t="str">
            <v xml:space="preserve"> Total CapEx</v>
          </cell>
          <cell r="C67">
            <v>615954.02</v>
          </cell>
          <cell r="D67">
            <v>452715.77</v>
          </cell>
          <cell r="E67">
            <v>442668.14</v>
          </cell>
          <cell r="F67">
            <v>519551.73</v>
          </cell>
          <cell r="G67">
            <v>1027812.34</v>
          </cell>
          <cell r="H67">
            <v>1035404.6</v>
          </cell>
          <cell r="I67">
            <v>1202752.83</v>
          </cell>
          <cell r="J67">
            <v>1182676.1200000001</v>
          </cell>
          <cell r="K67">
            <v>1226991.92</v>
          </cell>
          <cell r="L67">
            <v>1015440.36</v>
          </cell>
          <cell r="M67">
            <v>960757.73</v>
          </cell>
          <cell r="N67">
            <v>730145.26</v>
          </cell>
          <cell r="O67">
            <v>10412870.82000001</v>
          </cell>
        </row>
        <row r="68">
          <cell r="A68" t="str">
            <v xml:space="preserve">     PED EDSS Ops Services</v>
          </cell>
          <cell r="B68" t="str">
            <v xml:space="preserve"> 107000 - Monthly Total Resources</v>
          </cell>
          <cell r="C68">
            <v>254211.17</v>
          </cell>
          <cell r="D68">
            <v>241518.25</v>
          </cell>
          <cell r="E68">
            <v>291185.56</v>
          </cell>
          <cell r="F68">
            <v>271900.51</v>
          </cell>
          <cell r="G68">
            <v>288492.25</v>
          </cell>
          <cell r="H68">
            <v>283425.53999999998</v>
          </cell>
          <cell r="I68">
            <v>271987.25</v>
          </cell>
          <cell r="J68">
            <v>289582.93</v>
          </cell>
          <cell r="K68">
            <v>279880.98</v>
          </cell>
          <cell r="L68">
            <v>269493.63</v>
          </cell>
          <cell r="M68">
            <v>275587.23</v>
          </cell>
          <cell r="N68">
            <v>277630.98</v>
          </cell>
          <cell r="O68">
            <v>3294896.28</v>
          </cell>
        </row>
        <row r="69">
          <cell r="A69" t="str">
            <v/>
          </cell>
          <cell r="B69" t="str">
            <v xml:space="preserve"> 108030 - Monthly Total Resour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/>
          </cell>
          <cell r="B70" t="str">
            <v xml:space="preserve"> Total CapEx</v>
          </cell>
          <cell r="C70">
            <v>254211.17</v>
          </cell>
          <cell r="D70">
            <v>241518.25</v>
          </cell>
          <cell r="E70">
            <v>291185.56</v>
          </cell>
          <cell r="F70">
            <v>271900.51</v>
          </cell>
          <cell r="G70">
            <v>288492.25</v>
          </cell>
          <cell r="H70">
            <v>283425.53999999998</v>
          </cell>
          <cell r="I70">
            <v>271987.25</v>
          </cell>
          <cell r="J70">
            <v>289582.93</v>
          </cell>
          <cell r="K70">
            <v>279880.98</v>
          </cell>
          <cell r="L70">
            <v>269493.63</v>
          </cell>
          <cell r="M70">
            <v>275587.23</v>
          </cell>
          <cell r="N70">
            <v>277630.98</v>
          </cell>
          <cell r="O70">
            <v>3294896.28</v>
          </cell>
        </row>
        <row r="71">
          <cell r="A71" t="str">
            <v xml:space="preserve">     Office of EVP Operations East</v>
          </cell>
          <cell r="B71" t="str">
            <v xml:space="preserve"> 107000 - Monthly Total Resources</v>
          </cell>
          <cell r="C71">
            <v>125000</v>
          </cell>
          <cell r="D71">
            <v>125000</v>
          </cell>
          <cell r="E71">
            <v>125000</v>
          </cell>
          <cell r="F71">
            <v>125000</v>
          </cell>
          <cell r="G71">
            <v>125000</v>
          </cell>
          <cell r="H71">
            <v>125000</v>
          </cell>
          <cell r="I71">
            <v>125000</v>
          </cell>
          <cell r="J71">
            <v>125000</v>
          </cell>
          <cell r="K71">
            <v>125000</v>
          </cell>
          <cell r="L71">
            <v>125000</v>
          </cell>
          <cell r="M71">
            <v>125000</v>
          </cell>
          <cell r="N71">
            <v>125000</v>
          </cell>
          <cell r="O71">
            <v>1500000</v>
          </cell>
        </row>
        <row r="72">
          <cell r="A72" t="str">
            <v/>
          </cell>
          <cell r="B72" t="str">
            <v xml:space="preserve"> 108030 - Monthly Total Resource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/>
          </cell>
          <cell r="B73" t="str">
            <v xml:space="preserve"> Total CapEx</v>
          </cell>
          <cell r="C73">
            <v>125000</v>
          </cell>
          <cell r="D73">
            <v>125000</v>
          </cell>
          <cell r="E73">
            <v>125000</v>
          </cell>
          <cell r="F73">
            <v>125000</v>
          </cell>
          <cell r="G73">
            <v>125000</v>
          </cell>
          <cell r="H73">
            <v>125000</v>
          </cell>
          <cell r="I73">
            <v>125000</v>
          </cell>
          <cell r="J73">
            <v>125000</v>
          </cell>
          <cell r="K73">
            <v>125000</v>
          </cell>
          <cell r="L73">
            <v>125000</v>
          </cell>
          <cell r="M73">
            <v>125000</v>
          </cell>
          <cell r="N73">
            <v>125000</v>
          </cell>
          <cell r="O73">
            <v>1500000</v>
          </cell>
        </row>
        <row r="74">
          <cell r="A74" t="str">
            <v xml:space="preserve">     G&amp;A Allocation Department</v>
          </cell>
          <cell r="B74" t="str">
            <v xml:space="preserve"> 107000 - Monthly Total Resources</v>
          </cell>
          <cell r="C74">
            <v>0</v>
          </cell>
          <cell r="D74">
            <v>-0.02</v>
          </cell>
          <cell r="E74">
            <v>0</v>
          </cell>
          <cell r="F74">
            <v>0</v>
          </cell>
          <cell r="G74">
            <v>0</v>
          </cell>
          <cell r="H74">
            <v>0.02</v>
          </cell>
          <cell r="I74">
            <v>0</v>
          </cell>
          <cell r="J74">
            <v>0</v>
          </cell>
          <cell r="K74">
            <v>1.0000000000000001E-9</v>
          </cell>
          <cell r="L74">
            <v>-1.0000000000000001E-9</v>
          </cell>
          <cell r="M74">
            <v>-0.01</v>
          </cell>
          <cell r="N74">
            <v>1.0000000000000001E-9</v>
          </cell>
          <cell r="O74">
            <v>-9.9999990000000007E-3</v>
          </cell>
        </row>
        <row r="75">
          <cell r="A75" t="str">
            <v/>
          </cell>
          <cell r="B75" t="str">
            <v xml:space="preserve"> 108030 - Monthly Total Resourc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/>
          </cell>
          <cell r="B76" t="str">
            <v xml:space="preserve"> Total CapEx</v>
          </cell>
          <cell r="C76">
            <v>0</v>
          </cell>
          <cell r="D76">
            <v>-0.02</v>
          </cell>
          <cell r="E76">
            <v>0</v>
          </cell>
          <cell r="F76">
            <v>0</v>
          </cell>
          <cell r="G76">
            <v>0</v>
          </cell>
          <cell r="H76">
            <v>0.02</v>
          </cell>
          <cell r="I76">
            <v>0</v>
          </cell>
          <cell r="J76">
            <v>0</v>
          </cell>
          <cell r="K76">
            <v>1.0000000000000001E-9</v>
          </cell>
          <cell r="L76">
            <v>-1.0000000000000001E-9</v>
          </cell>
          <cell r="M76">
            <v>-0.01</v>
          </cell>
          <cell r="N76">
            <v>1.0000000000000001E-9</v>
          </cell>
          <cell r="O76">
            <v>-9.9999990000000007E-3</v>
          </cell>
        </row>
        <row r="77">
          <cell r="A77" t="str">
            <v xml:space="preserve">     Dispatch &amp; Operations - PECO</v>
          </cell>
          <cell r="B77" t="str">
            <v xml:space="preserve"> 107000 - Monthly Total Resources</v>
          </cell>
          <cell r="C77">
            <v>518254.85</v>
          </cell>
          <cell r="D77">
            <v>567769.05000000005</v>
          </cell>
          <cell r="E77">
            <v>664560.42000000004</v>
          </cell>
          <cell r="F77">
            <v>654594.56000000006</v>
          </cell>
          <cell r="G77">
            <v>734959.3</v>
          </cell>
          <cell r="H77">
            <v>584731.42000000004</v>
          </cell>
          <cell r="I77">
            <v>596163.12</v>
          </cell>
          <cell r="J77">
            <v>758443</v>
          </cell>
          <cell r="K77">
            <v>641087.89</v>
          </cell>
          <cell r="L77">
            <v>563617.17000000004</v>
          </cell>
          <cell r="M77">
            <v>614626.12</v>
          </cell>
          <cell r="N77">
            <v>518816.13</v>
          </cell>
          <cell r="O77">
            <v>7417623.0300000096</v>
          </cell>
        </row>
        <row r="78">
          <cell r="A78" t="str">
            <v/>
          </cell>
          <cell r="B78" t="str">
            <v xml:space="preserve"> 108030 - Monthly Total Resourc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/>
          </cell>
          <cell r="B79" t="str">
            <v xml:space="preserve"> Total CapEx</v>
          </cell>
          <cell r="C79">
            <v>518254.85</v>
          </cell>
          <cell r="D79">
            <v>567769.05000000005</v>
          </cell>
          <cell r="E79">
            <v>664560.42000000004</v>
          </cell>
          <cell r="F79">
            <v>654594.56000000006</v>
          </cell>
          <cell r="G79">
            <v>734959.3</v>
          </cell>
          <cell r="H79">
            <v>584731.42000000004</v>
          </cell>
          <cell r="I79">
            <v>596163.12</v>
          </cell>
          <cell r="J79">
            <v>758443</v>
          </cell>
          <cell r="K79">
            <v>641087.89</v>
          </cell>
          <cell r="L79">
            <v>563617.17000000004</v>
          </cell>
          <cell r="M79">
            <v>614626.12</v>
          </cell>
          <cell r="N79">
            <v>518816.13</v>
          </cell>
          <cell r="O79">
            <v>7417623.0300000096</v>
          </cell>
        </row>
        <row r="80">
          <cell r="A80" t="str">
            <v xml:space="preserve">     Transmission &amp; Substation PECO</v>
          </cell>
          <cell r="B80" t="str">
            <v xml:space="preserve"> 107000 - Monthly Total Resources</v>
          </cell>
          <cell r="C80">
            <v>1229264.3500000001</v>
          </cell>
          <cell r="D80">
            <v>4030132.98</v>
          </cell>
          <cell r="E80">
            <v>1485443.67</v>
          </cell>
          <cell r="F80">
            <v>1259033.78</v>
          </cell>
          <cell r="G80">
            <v>1855199.4</v>
          </cell>
          <cell r="H80">
            <v>1208614.98</v>
          </cell>
          <cell r="I80">
            <v>1412154.17</v>
          </cell>
          <cell r="J80">
            <v>1585929.46</v>
          </cell>
          <cell r="K80">
            <v>890161.67</v>
          </cell>
          <cell r="L80">
            <v>4203298.43</v>
          </cell>
          <cell r="M80">
            <v>855347.5</v>
          </cell>
          <cell r="N80">
            <v>671187.27</v>
          </cell>
          <cell r="O80">
            <v>20685767.660000034</v>
          </cell>
        </row>
        <row r="81">
          <cell r="A81" t="str">
            <v/>
          </cell>
          <cell r="B81" t="str">
            <v xml:space="preserve"> 108030 - Monthly Total Resourc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/>
          </cell>
          <cell r="B82" t="str">
            <v xml:space="preserve"> Total CapEx</v>
          </cell>
          <cell r="C82">
            <v>1229264.3500000001</v>
          </cell>
          <cell r="D82">
            <v>4030132.98</v>
          </cell>
          <cell r="E82">
            <v>1485443.67</v>
          </cell>
          <cell r="F82">
            <v>1259033.78</v>
          </cell>
          <cell r="G82">
            <v>1855199.4</v>
          </cell>
          <cell r="H82">
            <v>1208614.98</v>
          </cell>
          <cell r="I82">
            <v>1412154.17</v>
          </cell>
          <cell r="J82">
            <v>1585929.46</v>
          </cell>
          <cell r="K82">
            <v>890161.67</v>
          </cell>
          <cell r="L82">
            <v>4203298.43</v>
          </cell>
          <cell r="M82">
            <v>855347.5</v>
          </cell>
          <cell r="N82">
            <v>671187.27</v>
          </cell>
          <cell r="O82">
            <v>20685767.660000034</v>
          </cell>
        </row>
        <row r="83">
          <cell r="A83" t="str">
            <v xml:space="preserve">     Construction&amp;Maintenance-PECO</v>
          </cell>
          <cell r="B83" t="str">
            <v xml:space="preserve"> 107000 - Monthly Total Resources</v>
          </cell>
          <cell r="C83">
            <v>6837867.7100000018</v>
          </cell>
          <cell r="D83">
            <v>8460055.0799999982</v>
          </cell>
          <cell r="E83">
            <v>10180090.729999995</v>
          </cell>
          <cell r="F83">
            <v>10093275.659999996</v>
          </cell>
          <cell r="G83">
            <v>9831562.6800000034</v>
          </cell>
          <cell r="H83">
            <v>8706683.3599999994</v>
          </cell>
          <cell r="I83">
            <v>8408657.9499999993</v>
          </cell>
          <cell r="J83">
            <v>9269062.2700000051</v>
          </cell>
          <cell r="K83">
            <v>8784414.0600000024</v>
          </cell>
          <cell r="L83">
            <v>8705488.7200000044</v>
          </cell>
          <cell r="M83">
            <v>8338560.1900000004</v>
          </cell>
          <cell r="N83">
            <v>6649580.29</v>
          </cell>
          <cell r="O83">
            <v>104265298.69999988</v>
          </cell>
        </row>
        <row r="84">
          <cell r="A84" t="str">
            <v/>
          </cell>
          <cell r="B84" t="str">
            <v xml:space="preserve"> 108030 - Monthly Total Resourc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/>
          </cell>
          <cell r="B85" t="str">
            <v xml:space="preserve"> Total CapEx</v>
          </cell>
          <cell r="C85">
            <v>6837867.7100000018</v>
          </cell>
          <cell r="D85">
            <v>8460055.0799999982</v>
          </cell>
          <cell r="E85">
            <v>10180090.729999995</v>
          </cell>
          <cell r="F85">
            <v>10093275.659999996</v>
          </cell>
          <cell r="G85">
            <v>9831562.6800000034</v>
          </cell>
          <cell r="H85">
            <v>8706683.3599999994</v>
          </cell>
          <cell r="I85">
            <v>8408657.9499999993</v>
          </cell>
          <cell r="J85">
            <v>9269062.2700000051</v>
          </cell>
          <cell r="K85">
            <v>8784414.0600000024</v>
          </cell>
          <cell r="L85">
            <v>8705488.7200000044</v>
          </cell>
          <cell r="M85">
            <v>8338560.1900000004</v>
          </cell>
          <cell r="N85">
            <v>6649580.29</v>
          </cell>
          <cell r="O85">
            <v>104265298.69999988</v>
          </cell>
        </row>
        <row r="86">
          <cell r="A86" t="str">
            <v xml:space="preserve">     Work Management - PECO</v>
          </cell>
          <cell r="B86" t="str">
            <v xml:space="preserve"> 107000 - Monthly Total Resources</v>
          </cell>
          <cell r="C86">
            <v>267408.65000000002</v>
          </cell>
          <cell r="D86">
            <v>330962.88</v>
          </cell>
          <cell r="E86">
            <v>375047.13</v>
          </cell>
          <cell r="F86">
            <v>328782.03999999998</v>
          </cell>
          <cell r="G86">
            <v>354545.08</v>
          </cell>
          <cell r="H86">
            <v>313394.51</v>
          </cell>
          <cell r="I86">
            <v>278700.14</v>
          </cell>
          <cell r="J86">
            <v>328280.73</v>
          </cell>
          <cell r="K86">
            <v>356929.6</v>
          </cell>
          <cell r="L86">
            <v>338236.87</v>
          </cell>
          <cell r="M86">
            <v>349802.48</v>
          </cell>
          <cell r="N86">
            <v>291907.02</v>
          </cell>
          <cell r="O86">
            <v>3913997.13</v>
          </cell>
        </row>
        <row r="87">
          <cell r="A87" t="str">
            <v/>
          </cell>
          <cell r="B87" t="str">
            <v xml:space="preserve"> 108030 - Monthly Total Resource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 t="str">
            <v/>
          </cell>
          <cell r="B88" t="str">
            <v xml:space="preserve"> Total CapEx</v>
          </cell>
          <cell r="C88">
            <v>267408.65000000002</v>
          </cell>
          <cell r="D88">
            <v>330962.88</v>
          </cell>
          <cell r="E88">
            <v>375047.13</v>
          </cell>
          <cell r="F88">
            <v>328782.03999999998</v>
          </cell>
          <cell r="G88">
            <v>354545.08</v>
          </cell>
          <cell r="H88">
            <v>313394.51</v>
          </cell>
          <cell r="I88">
            <v>278700.14</v>
          </cell>
          <cell r="J88">
            <v>328280.73</v>
          </cell>
          <cell r="K88">
            <v>356929.6</v>
          </cell>
          <cell r="L88">
            <v>338236.87</v>
          </cell>
          <cell r="M88">
            <v>349802.48</v>
          </cell>
          <cell r="N88">
            <v>291907.02</v>
          </cell>
          <cell r="O88">
            <v>3913997.13</v>
          </cell>
        </row>
        <row r="89">
          <cell r="A89" t="str">
            <v xml:space="preserve">     Performance Improvement - East</v>
          </cell>
          <cell r="B89" t="str">
            <v xml:space="preserve"> 107000 - Monthly Total Resources</v>
          </cell>
          <cell r="C89">
            <v>55323.06</v>
          </cell>
          <cell r="D89">
            <v>39892.910000000003</v>
          </cell>
          <cell r="E89">
            <v>57664.1</v>
          </cell>
          <cell r="F89">
            <v>45751.29</v>
          </cell>
          <cell r="G89">
            <v>45337.18</v>
          </cell>
          <cell r="H89">
            <v>46519.93</v>
          </cell>
          <cell r="I89">
            <v>43252.54</v>
          </cell>
          <cell r="J89">
            <v>47464.6</v>
          </cell>
          <cell r="K89">
            <v>45707.68</v>
          </cell>
          <cell r="L89">
            <v>43608.79</v>
          </cell>
          <cell r="M89">
            <v>45636.43</v>
          </cell>
          <cell r="N89">
            <v>45778.93</v>
          </cell>
          <cell r="O89">
            <v>561937.43999999994</v>
          </cell>
        </row>
        <row r="90">
          <cell r="A90" t="str">
            <v/>
          </cell>
          <cell r="B90" t="str">
            <v xml:space="preserve"> 108030 - Monthly Total Resourc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/>
          </cell>
          <cell r="B91" t="str">
            <v xml:space="preserve"> Total CapEx</v>
          </cell>
          <cell r="C91">
            <v>55323.06</v>
          </cell>
          <cell r="D91">
            <v>39892.910000000003</v>
          </cell>
          <cell r="E91">
            <v>57664.1</v>
          </cell>
          <cell r="F91">
            <v>45751.29</v>
          </cell>
          <cell r="G91">
            <v>45337.18</v>
          </cell>
          <cell r="H91">
            <v>46519.93</v>
          </cell>
          <cell r="I91">
            <v>43252.54</v>
          </cell>
          <cell r="J91">
            <v>47464.6</v>
          </cell>
          <cell r="K91">
            <v>45707.68</v>
          </cell>
          <cell r="L91">
            <v>43608.79</v>
          </cell>
          <cell r="M91">
            <v>45636.43</v>
          </cell>
          <cell r="N91">
            <v>45778.93</v>
          </cell>
          <cell r="O91">
            <v>561937.43999999994</v>
          </cell>
        </row>
        <row r="92">
          <cell r="A92" t="str">
            <v xml:space="preserve">     Training East</v>
          </cell>
          <cell r="B92" t="str">
            <v xml:space="preserve"> 107000 - Monthly Total Resourc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/>
          </cell>
          <cell r="B93" t="str">
            <v xml:space="preserve"> 108030 - Monthly Total Resource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/>
          </cell>
          <cell r="B94" t="str">
            <v xml:space="preserve"> Total CapEx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 xml:space="preserve">     Envir Sfty&amp;Indust Hygiene-PECO</v>
          </cell>
          <cell r="B95" t="str">
            <v xml:space="preserve"> 107000 - Monthly Total Resources</v>
          </cell>
          <cell r="C95">
            <v>1500</v>
          </cell>
          <cell r="D95">
            <v>0</v>
          </cell>
          <cell r="E95">
            <v>1500</v>
          </cell>
          <cell r="F95">
            <v>0</v>
          </cell>
          <cell r="G95">
            <v>51500</v>
          </cell>
          <cell r="H95">
            <v>1500</v>
          </cell>
          <cell r="I95">
            <v>35000</v>
          </cell>
          <cell r="J95">
            <v>0</v>
          </cell>
          <cell r="K95">
            <v>0</v>
          </cell>
          <cell r="L95">
            <v>0</v>
          </cell>
          <cell r="M95">
            <v>1500</v>
          </cell>
          <cell r="N95">
            <v>4500</v>
          </cell>
          <cell r="O95">
            <v>97000</v>
          </cell>
        </row>
        <row r="96">
          <cell r="A96" t="str">
            <v/>
          </cell>
          <cell r="B96" t="str">
            <v xml:space="preserve"> 108030 - Monthly Total Resourc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/>
          </cell>
          <cell r="B97" t="str">
            <v xml:space="preserve"> Total CapEx</v>
          </cell>
          <cell r="C97">
            <v>1500</v>
          </cell>
          <cell r="D97">
            <v>0</v>
          </cell>
          <cell r="E97">
            <v>1500</v>
          </cell>
          <cell r="F97">
            <v>0</v>
          </cell>
          <cell r="G97">
            <v>51500</v>
          </cell>
          <cell r="H97">
            <v>1500</v>
          </cell>
          <cell r="I97">
            <v>35000</v>
          </cell>
          <cell r="J97">
            <v>0</v>
          </cell>
          <cell r="K97">
            <v>0</v>
          </cell>
          <cell r="L97">
            <v>0</v>
          </cell>
          <cell r="M97">
            <v>1500</v>
          </cell>
          <cell r="N97">
            <v>4500</v>
          </cell>
          <cell r="O97">
            <v>97000</v>
          </cell>
        </row>
        <row r="98">
          <cell r="A98" t="str">
            <v xml:space="preserve">   Operations - PECO</v>
          </cell>
          <cell r="B98" t="str">
            <v xml:space="preserve"> 107000 - Monthly Total Resources</v>
          </cell>
          <cell r="C98">
            <v>9288829.7899999991</v>
          </cell>
          <cell r="D98">
            <v>13795331.129999997</v>
          </cell>
          <cell r="E98">
            <v>13180491.610000001</v>
          </cell>
          <cell r="F98">
            <v>12778337.840000002</v>
          </cell>
          <cell r="G98">
            <v>13286595.890000002</v>
          </cell>
          <cell r="H98">
            <v>11269869.76</v>
          </cell>
          <cell r="I98">
            <v>11170915.169999998</v>
          </cell>
          <cell r="J98">
            <v>12403762.990000002</v>
          </cell>
          <cell r="K98">
            <v>11123181.880000001</v>
          </cell>
          <cell r="L98">
            <v>14248743.610000001</v>
          </cell>
          <cell r="M98">
            <v>10606059.940000003</v>
          </cell>
          <cell r="N98">
            <v>8584400.6199999992</v>
          </cell>
          <cell r="O98">
            <v>141736520.2299999</v>
          </cell>
        </row>
        <row r="99">
          <cell r="A99" t="str">
            <v/>
          </cell>
          <cell r="B99" t="str">
            <v xml:space="preserve"> 108030 - Monthly Total Resourc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/>
          </cell>
          <cell r="B100" t="str">
            <v xml:space="preserve"> Total CapEx</v>
          </cell>
          <cell r="C100">
            <v>9288829.7899999991</v>
          </cell>
          <cell r="D100">
            <v>13795331.129999997</v>
          </cell>
          <cell r="E100">
            <v>13180491.610000001</v>
          </cell>
          <cell r="F100">
            <v>12778337.840000002</v>
          </cell>
          <cell r="G100">
            <v>13286595.890000002</v>
          </cell>
          <cell r="H100">
            <v>11269869.76</v>
          </cell>
          <cell r="I100">
            <v>11170915.169999998</v>
          </cell>
          <cell r="J100">
            <v>12403762.990000002</v>
          </cell>
          <cell r="K100">
            <v>11123181.880000001</v>
          </cell>
          <cell r="L100">
            <v>14248743.610000001</v>
          </cell>
          <cell r="M100">
            <v>10606059.940000003</v>
          </cell>
          <cell r="N100">
            <v>8584400.6199999992</v>
          </cell>
          <cell r="O100">
            <v>141736520.2299999</v>
          </cell>
        </row>
        <row r="101">
          <cell r="A101" t="str">
            <v xml:space="preserve">     OVP for Technical Srvcs - PED</v>
          </cell>
          <cell r="B101" t="str">
            <v xml:space="preserve"> 107000 - Monthly Total Resource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/>
          </cell>
          <cell r="B102" t="str">
            <v xml:space="preserve"> 108030 - Monthly Total Resourc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/>
          </cell>
          <cell r="B103" t="str">
            <v xml:space="preserve"> Total CapEx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 xml:space="preserve">     EDSS Technical Services - PED</v>
          </cell>
          <cell r="B104" t="str">
            <v xml:space="preserve"> 107000 - Monthly Total Resources</v>
          </cell>
          <cell r="C104">
            <v>579318.65</v>
          </cell>
          <cell r="D104">
            <v>565746.41</v>
          </cell>
          <cell r="E104">
            <v>613116.73</v>
          </cell>
          <cell r="F104">
            <v>615906.29</v>
          </cell>
          <cell r="G104">
            <v>590687.49</v>
          </cell>
          <cell r="H104">
            <v>591847.86</v>
          </cell>
          <cell r="I104">
            <v>583712.17000000004</v>
          </cell>
          <cell r="J104">
            <v>613343.11</v>
          </cell>
          <cell r="K104">
            <v>584242.28</v>
          </cell>
          <cell r="L104">
            <v>582336.1</v>
          </cell>
          <cell r="M104">
            <v>582273.53</v>
          </cell>
          <cell r="N104">
            <v>584242.28</v>
          </cell>
          <cell r="O104">
            <v>7086772.9000000022</v>
          </cell>
        </row>
        <row r="105">
          <cell r="A105" t="str">
            <v/>
          </cell>
          <cell r="B105" t="str">
            <v xml:space="preserve"> 108030 - Monthly Total Resource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/>
          </cell>
          <cell r="B106" t="str">
            <v xml:space="preserve"> Total CapEx</v>
          </cell>
          <cell r="C106">
            <v>579318.65</v>
          </cell>
          <cell r="D106">
            <v>565746.41</v>
          </cell>
          <cell r="E106">
            <v>613116.73</v>
          </cell>
          <cell r="F106">
            <v>615906.29</v>
          </cell>
          <cell r="G106">
            <v>590687.49</v>
          </cell>
          <cell r="H106">
            <v>591847.86</v>
          </cell>
          <cell r="I106">
            <v>583712.17000000004</v>
          </cell>
          <cell r="J106">
            <v>613343.11</v>
          </cell>
          <cell r="K106">
            <v>584242.28</v>
          </cell>
          <cell r="L106">
            <v>582336.1</v>
          </cell>
          <cell r="M106">
            <v>582273.53</v>
          </cell>
          <cell r="N106">
            <v>584242.28</v>
          </cell>
          <cell r="O106">
            <v>7086772.9000000022</v>
          </cell>
        </row>
        <row r="107">
          <cell r="A107" t="str">
            <v xml:space="preserve">     Proj&amp;Contract Management-PECO</v>
          </cell>
          <cell r="B107" t="str">
            <v xml:space="preserve"> 107000 - Monthly Total Resources</v>
          </cell>
          <cell r="C107">
            <v>6424869.5399999982</v>
          </cell>
          <cell r="D107">
            <v>6369716.0299999984</v>
          </cell>
          <cell r="E107">
            <v>5829052.5600000024</v>
          </cell>
          <cell r="F107">
            <v>5984651.4500000002</v>
          </cell>
          <cell r="G107">
            <v>5337234.4400000004</v>
          </cell>
          <cell r="H107">
            <v>3538122.35</v>
          </cell>
          <cell r="I107">
            <v>2785807.58</v>
          </cell>
          <cell r="J107">
            <v>3331895.48</v>
          </cell>
          <cell r="K107">
            <v>2824685.72</v>
          </cell>
          <cell r="L107">
            <v>2834830.11</v>
          </cell>
          <cell r="M107">
            <v>2647859.19</v>
          </cell>
          <cell r="N107">
            <v>1881274.91</v>
          </cell>
          <cell r="O107">
            <v>49789999.359999955</v>
          </cell>
        </row>
        <row r="108">
          <cell r="A108" t="str">
            <v/>
          </cell>
          <cell r="B108" t="str">
            <v xml:space="preserve"> 108030 - Monthly Total Resourc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/>
          </cell>
          <cell r="B109" t="str">
            <v xml:space="preserve"> Total CapEx</v>
          </cell>
          <cell r="C109">
            <v>6424869.5399999982</v>
          </cell>
          <cell r="D109">
            <v>6369716.0299999984</v>
          </cell>
          <cell r="E109">
            <v>5829052.5600000024</v>
          </cell>
          <cell r="F109">
            <v>5984651.4500000002</v>
          </cell>
          <cell r="G109">
            <v>5337234.4400000004</v>
          </cell>
          <cell r="H109">
            <v>3538122.35</v>
          </cell>
          <cell r="I109">
            <v>2785807.58</v>
          </cell>
          <cell r="J109">
            <v>3331895.48</v>
          </cell>
          <cell r="K109">
            <v>2824685.72</v>
          </cell>
          <cell r="L109">
            <v>2834830.11</v>
          </cell>
          <cell r="M109">
            <v>2647859.19</v>
          </cell>
          <cell r="N109">
            <v>1881274.91</v>
          </cell>
          <cell r="O109">
            <v>49789999.359999955</v>
          </cell>
        </row>
        <row r="110">
          <cell r="A110" t="str">
            <v xml:space="preserve">     Asset Invest Strategy&amp;Dev-PED</v>
          </cell>
          <cell r="B110" t="str">
            <v xml:space="preserve"> 107000 - Monthly Total Resources</v>
          </cell>
          <cell r="C110">
            <v>183392.52</v>
          </cell>
          <cell r="D110">
            <v>267924.92</v>
          </cell>
          <cell r="E110">
            <v>268846.87</v>
          </cell>
          <cell r="F110">
            <v>222631.89</v>
          </cell>
          <cell r="G110">
            <v>272291.40000000002</v>
          </cell>
          <cell r="H110">
            <v>211791.33</v>
          </cell>
          <cell r="I110">
            <v>198852.77</v>
          </cell>
          <cell r="J110">
            <v>235670.19</v>
          </cell>
          <cell r="K110">
            <v>237527.33</v>
          </cell>
          <cell r="L110">
            <v>230969.83</v>
          </cell>
          <cell r="M110">
            <v>237011.86</v>
          </cell>
          <cell r="N110">
            <v>199557.8</v>
          </cell>
          <cell r="O110">
            <v>2766468.709999993</v>
          </cell>
        </row>
        <row r="111">
          <cell r="A111" t="str">
            <v/>
          </cell>
          <cell r="B111" t="str">
            <v xml:space="preserve"> 108030 - Monthly Total Resourc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/>
          </cell>
          <cell r="B112" t="str">
            <v xml:space="preserve"> Total CapEx</v>
          </cell>
          <cell r="C112">
            <v>183392.52</v>
          </cell>
          <cell r="D112">
            <v>267924.92</v>
          </cell>
          <cell r="E112">
            <v>268846.87</v>
          </cell>
          <cell r="F112">
            <v>222631.89</v>
          </cell>
          <cell r="G112">
            <v>272291.40000000002</v>
          </cell>
          <cell r="H112">
            <v>211791.33</v>
          </cell>
          <cell r="I112">
            <v>198852.77</v>
          </cell>
          <cell r="J112">
            <v>235670.19</v>
          </cell>
          <cell r="K112">
            <v>237527.33</v>
          </cell>
          <cell r="L112">
            <v>230969.83</v>
          </cell>
          <cell r="M112">
            <v>237011.86</v>
          </cell>
          <cell r="N112">
            <v>199557.8</v>
          </cell>
          <cell r="O112">
            <v>2766468.709999993</v>
          </cell>
        </row>
        <row r="113">
          <cell r="A113" t="str">
            <v xml:space="preserve">     New Business - PED</v>
          </cell>
          <cell r="B113" t="str">
            <v xml:space="preserve"> 107000 - Monthly Total Resources</v>
          </cell>
          <cell r="C113">
            <v>3449690.07</v>
          </cell>
          <cell r="D113">
            <v>3499113.53</v>
          </cell>
          <cell r="E113">
            <v>3723721.66</v>
          </cell>
          <cell r="F113">
            <v>4145510.23</v>
          </cell>
          <cell r="G113">
            <v>4234329.54</v>
          </cell>
          <cell r="H113">
            <v>4202769.29</v>
          </cell>
          <cell r="I113">
            <v>4058095.44</v>
          </cell>
          <cell r="J113">
            <v>4642269.55</v>
          </cell>
          <cell r="K113">
            <v>4062684.55</v>
          </cell>
          <cell r="L113">
            <v>4336620.42</v>
          </cell>
          <cell r="M113">
            <v>4332870.76</v>
          </cell>
          <cell r="N113">
            <v>4284132.3099999996</v>
          </cell>
          <cell r="O113">
            <v>48971807.350000031</v>
          </cell>
        </row>
        <row r="114">
          <cell r="A114" t="str">
            <v/>
          </cell>
          <cell r="B114" t="str">
            <v xml:space="preserve"> 108030 - Monthly Total Resources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 t="str">
            <v/>
          </cell>
          <cell r="B115" t="str">
            <v xml:space="preserve"> Total CapEx</v>
          </cell>
          <cell r="C115">
            <v>3449690.07</v>
          </cell>
          <cell r="D115">
            <v>3499113.53</v>
          </cell>
          <cell r="E115">
            <v>3723721.66</v>
          </cell>
          <cell r="F115">
            <v>4145510.23</v>
          </cell>
          <cell r="G115">
            <v>4234329.54</v>
          </cell>
          <cell r="H115">
            <v>4202769.29</v>
          </cell>
          <cell r="I115">
            <v>4058095.44</v>
          </cell>
          <cell r="J115">
            <v>4642269.55</v>
          </cell>
          <cell r="K115">
            <v>4062684.55</v>
          </cell>
          <cell r="L115">
            <v>4336620.42</v>
          </cell>
          <cell r="M115">
            <v>4332870.76</v>
          </cell>
          <cell r="N115">
            <v>4284132.3099999996</v>
          </cell>
          <cell r="O115">
            <v>48971807.350000031</v>
          </cell>
        </row>
        <row r="116">
          <cell r="A116" t="str">
            <v xml:space="preserve">     Engineering &amp; System Perf-PED</v>
          </cell>
          <cell r="B116" t="str">
            <v xml:space="preserve"> 107000 - Monthly Total Resources</v>
          </cell>
          <cell r="C116">
            <v>758512.94</v>
          </cell>
          <cell r="D116">
            <v>921085.27</v>
          </cell>
          <cell r="E116">
            <v>979242.81</v>
          </cell>
          <cell r="F116">
            <v>1281573.3</v>
          </cell>
          <cell r="G116">
            <v>1345501.44</v>
          </cell>
          <cell r="H116">
            <v>1309333.3600000001</v>
          </cell>
          <cell r="I116">
            <v>1256440.22</v>
          </cell>
          <cell r="J116">
            <v>1375561.15</v>
          </cell>
          <cell r="K116">
            <v>1273521.78</v>
          </cell>
          <cell r="L116">
            <v>1285459.56</v>
          </cell>
          <cell r="M116">
            <v>930128.04</v>
          </cell>
          <cell r="N116">
            <v>-249561.87</v>
          </cell>
          <cell r="O116">
            <v>12466798.000000043</v>
          </cell>
        </row>
        <row r="117">
          <cell r="A117" t="str">
            <v/>
          </cell>
          <cell r="B117" t="str">
            <v xml:space="preserve"> 108030 - Monthly Total Resourc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 t="str">
            <v/>
          </cell>
          <cell r="B118" t="str">
            <v xml:space="preserve"> Total CapEx</v>
          </cell>
          <cell r="C118">
            <v>758512.94</v>
          </cell>
          <cell r="D118">
            <v>921085.27</v>
          </cell>
          <cell r="E118">
            <v>979242.81</v>
          </cell>
          <cell r="F118">
            <v>1281573.3</v>
          </cell>
          <cell r="G118">
            <v>1345501.44</v>
          </cell>
          <cell r="H118">
            <v>1309333.3600000001</v>
          </cell>
          <cell r="I118">
            <v>1256440.22</v>
          </cell>
          <cell r="J118">
            <v>1375561.15</v>
          </cell>
          <cell r="K118">
            <v>1273521.78</v>
          </cell>
          <cell r="L118">
            <v>1285459.56</v>
          </cell>
          <cell r="M118">
            <v>930128.04</v>
          </cell>
          <cell r="N118">
            <v>-249561.87</v>
          </cell>
          <cell r="O118">
            <v>12466798.000000043</v>
          </cell>
        </row>
        <row r="119">
          <cell r="A119" t="str">
            <v xml:space="preserve">   Technical Services</v>
          </cell>
          <cell r="B119" t="str">
            <v xml:space="preserve"> 107000 - Monthly Total Resources</v>
          </cell>
          <cell r="C119">
            <v>11395783.720000001</v>
          </cell>
          <cell r="D119">
            <v>11623586.16</v>
          </cell>
          <cell r="E119">
            <v>11413980.629999997</v>
          </cell>
          <cell r="F119">
            <v>12250273.159999998</v>
          </cell>
          <cell r="G119">
            <v>11780044.309999997</v>
          </cell>
          <cell r="H119">
            <v>9853864.1899999995</v>
          </cell>
          <cell r="I119">
            <v>8882908.1800000016</v>
          </cell>
          <cell r="J119">
            <v>10198739.48</v>
          </cell>
          <cell r="K119">
            <v>8982661.6599999983</v>
          </cell>
          <cell r="L119">
            <v>9270216.0200000014</v>
          </cell>
          <cell r="M119">
            <v>8730143.3800000045</v>
          </cell>
          <cell r="N119">
            <v>6699645.4300000016</v>
          </cell>
          <cell r="O119">
            <v>121081846.32000005</v>
          </cell>
        </row>
        <row r="120">
          <cell r="A120" t="str">
            <v/>
          </cell>
          <cell r="B120" t="str">
            <v xml:space="preserve"> 108030 - Monthly Total Resourc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 t="str">
            <v/>
          </cell>
          <cell r="B121" t="str">
            <v xml:space="preserve"> Total CapEx</v>
          </cell>
          <cell r="C121">
            <v>11395783.720000001</v>
          </cell>
          <cell r="D121">
            <v>11623586.16</v>
          </cell>
          <cell r="E121">
            <v>11413980.629999997</v>
          </cell>
          <cell r="F121">
            <v>12250273.159999998</v>
          </cell>
          <cell r="G121">
            <v>11780044.309999997</v>
          </cell>
          <cell r="H121">
            <v>9853864.1899999995</v>
          </cell>
          <cell r="I121">
            <v>8882908.1800000016</v>
          </cell>
          <cell r="J121">
            <v>10198739.48</v>
          </cell>
          <cell r="K121">
            <v>8982661.6599999983</v>
          </cell>
          <cell r="L121">
            <v>9270216.0200000014</v>
          </cell>
          <cell r="M121">
            <v>8730143.3800000045</v>
          </cell>
          <cell r="N121">
            <v>6699645.4300000016</v>
          </cell>
          <cell r="O121">
            <v>121081846.32000005</v>
          </cell>
        </row>
        <row r="122">
          <cell r="A122" t="str">
            <v xml:space="preserve">     Customer&amp;Marketing Svcs-PECO</v>
          </cell>
          <cell r="B122" t="str">
            <v xml:space="preserve"> 107000 - Monthly Total Resources</v>
          </cell>
          <cell r="C122">
            <v>106942.38</v>
          </cell>
          <cell r="D122">
            <v>145093.64000000001</v>
          </cell>
          <cell r="E122">
            <v>150181.85999999999</v>
          </cell>
          <cell r="F122">
            <v>141829.82999999999</v>
          </cell>
          <cell r="G122">
            <v>142191.01999999999</v>
          </cell>
          <cell r="H122">
            <v>136165.43</v>
          </cell>
          <cell r="I122">
            <v>125381.63</v>
          </cell>
          <cell r="J122">
            <v>145996.07</v>
          </cell>
          <cell r="K122">
            <v>135355.28</v>
          </cell>
          <cell r="L122">
            <v>135671.46</v>
          </cell>
          <cell r="M122">
            <v>142898.78</v>
          </cell>
          <cell r="N122">
            <v>121686.03</v>
          </cell>
          <cell r="O122">
            <v>1629393.41</v>
          </cell>
        </row>
        <row r="123">
          <cell r="A123" t="str">
            <v/>
          </cell>
          <cell r="B123" t="str">
            <v xml:space="preserve"> 108030 - Monthly Total Resourc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 t="str">
            <v/>
          </cell>
          <cell r="B124" t="str">
            <v xml:space="preserve"> Total CapEx</v>
          </cell>
          <cell r="C124">
            <v>106942.38</v>
          </cell>
          <cell r="D124">
            <v>145093.64000000001</v>
          </cell>
          <cell r="E124">
            <v>150181.85999999999</v>
          </cell>
          <cell r="F124">
            <v>141829.82999999999</v>
          </cell>
          <cell r="G124">
            <v>142191.01999999999</v>
          </cell>
          <cell r="H124">
            <v>136165.43</v>
          </cell>
          <cell r="I124">
            <v>125381.63</v>
          </cell>
          <cell r="J124">
            <v>145996.07</v>
          </cell>
          <cell r="K124">
            <v>135355.28</v>
          </cell>
          <cell r="L124">
            <v>135671.46</v>
          </cell>
          <cell r="M124">
            <v>142898.78</v>
          </cell>
          <cell r="N124">
            <v>121686.03</v>
          </cell>
          <cell r="O124">
            <v>1629393.41</v>
          </cell>
        </row>
        <row r="125">
          <cell r="A125" t="str">
            <v xml:space="preserve">     Fleet Management - PECO</v>
          </cell>
          <cell r="B125" t="str">
            <v xml:space="preserve"> 107000 - Monthly Total Resources</v>
          </cell>
          <cell r="C125">
            <v>30000</v>
          </cell>
          <cell r="D125">
            <v>30000</v>
          </cell>
          <cell r="E125">
            <v>100000</v>
          </cell>
          <cell r="F125">
            <v>300000</v>
          </cell>
          <cell r="G125">
            <v>100000</v>
          </cell>
          <cell r="H125">
            <v>800000</v>
          </cell>
          <cell r="I125">
            <v>400000</v>
          </cell>
          <cell r="J125">
            <v>1000000</v>
          </cell>
          <cell r="K125">
            <v>100000</v>
          </cell>
          <cell r="L125">
            <v>100000</v>
          </cell>
          <cell r="M125">
            <v>75000</v>
          </cell>
          <cell r="N125">
            <v>25000</v>
          </cell>
          <cell r="O125">
            <v>3060000</v>
          </cell>
        </row>
        <row r="126">
          <cell r="A126" t="str">
            <v/>
          </cell>
          <cell r="B126" t="str">
            <v xml:space="preserve"> 108030 - Monthly Total Resource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 t="str">
            <v/>
          </cell>
          <cell r="B127" t="str">
            <v xml:space="preserve"> Total CapEx</v>
          </cell>
          <cell r="C127">
            <v>30000</v>
          </cell>
          <cell r="D127">
            <v>30000</v>
          </cell>
          <cell r="E127">
            <v>100000</v>
          </cell>
          <cell r="F127">
            <v>300000</v>
          </cell>
          <cell r="G127">
            <v>100000</v>
          </cell>
          <cell r="H127">
            <v>800000</v>
          </cell>
          <cell r="I127">
            <v>400000</v>
          </cell>
          <cell r="J127">
            <v>1000000</v>
          </cell>
          <cell r="K127">
            <v>100000</v>
          </cell>
          <cell r="L127">
            <v>100000</v>
          </cell>
          <cell r="M127">
            <v>75000</v>
          </cell>
          <cell r="N127">
            <v>25000</v>
          </cell>
          <cell r="O127">
            <v>3060000</v>
          </cell>
        </row>
        <row r="128">
          <cell r="A128" t="str">
            <v xml:space="preserve">   Cust&amp;Mrkt Svcs&amp;Fleet Mgmt-PECO</v>
          </cell>
          <cell r="B128" t="str">
            <v xml:space="preserve"> 107000 - Monthly Total Resources</v>
          </cell>
          <cell r="C128">
            <v>136942.38</v>
          </cell>
          <cell r="D128">
            <v>175093.64</v>
          </cell>
          <cell r="E128">
            <v>250181.86</v>
          </cell>
          <cell r="F128">
            <v>441829.83</v>
          </cell>
          <cell r="G128">
            <v>242191.02</v>
          </cell>
          <cell r="H128">
            <v>936165.43</v>
          </cell>
          <cell r="I128">
            <v>525381.63</v>
          </cell>
          <cell r="J128">
            <v>1145996.07</v>
          </cell>
          <cell r="K128">
            <v>235355.28</v>
          </cell>
          <cell r="L128">
            <v>235671.46</v>
          </cell>
          <cell r="M128">
            <v>217898.78</v>
          </cell>
          <cell r="N128">
            <v>146686.03</v>
          </cell>
          <cell r="O128">
            <v>4689393.41</v>
          </cell>
        </row>
        <row r="129">
          <cell r="A129" t="str">
            <v/>
          </cell>
          <cell r="B129" t="str">
            <v xml:space="preserve"> 108030 - Monthly Total Resourc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 t="str">
            <v/>
          </cell>
          <cell r="B130" t="str">
            <v xml:space="preserve"> Total CapEx</v>
          </cell>
          <cell r="C130">
            <v>136942.38</v>
          </cell>
          <cell r="D130">
            <v>175093.64</v>
          </cell>
          <cell r="E130">
            <v>250181.86</v>
          </cell>
          <cell r="F130">
            <v>441829.83</v>
          </cell>
          <cell r="G130">
            <v>242191.02</v>
          </cell>
          <cell r="H130">
            <v>936165.43</v>
          </cell>
          <cell r="I130">
            <v>525381.63</v>
          </cell>
          <cell r="J130">
            <v>1145996.07</v>
          </cell>
          <cell r="K130">
            <v>235355.28</v>
          </cell>
          <cell r="L130">
            <v>235671.46</v>
          </cell>
          <cell r="M130">
            <v>217898.78</v>
          </cell>
          <cell r="N130">
            <v>146686.03</v>
          </cell>
          <cell r="O130">
            <v>4689393.41</v>
          </cell>
        </row>
        <row r="131">
          <cell r="A131" t="str">
            <v xml:space="preserve">   Support Services - PECO</v>
          </cell>
          <cell r="B131" t="str">
            <v xml:space="preserve"> 107000 - Monthly Total Resourc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 t="str">
            <v/>
          </cell>
          <cell r="B132" t="str">
            <v xml:space="preserve"> 108030 - Monthly Total Resource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 t="str">
            <v/>
          </cell>
          <cell r="B133" t="str">
            <v xml:space="preserve"> Total CapEx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 xml:space="preserve">     Ofc of the Trans Ops VP-EAST</v>
          </cell>
          <cell r="B134" t="str">
            <v xml:space="preserve"> 107000 - Monthly Total Resourc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/>
          </cell>
          <cell r="B135" t="str">
            <v xml:space="preserve"> 108030 - Monthly Total Resourc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 t="str">
            <v/>
          </cell>
          <cell r="B136" t="str">
            <v xml:space="preserve"> Total CapEx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 PED Transmission Planning East</v>
          </cell>
          <cell r="B137" t="str">
            <v xml:space="preserve"> 107000 - Monthly Total Resour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/>
          </cell>
          <cell r="B138" t="str">
            <v xml:space="preserve"> 108030 - Monthly Total Resourc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 t="str">
            <v/>
          </cell>
          <cell r="B139" t="str">
            <v xml:space="preserve"> Total CapEx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 xml:space="preserve">     PEDTransmission Operation East</v>
          </cell>
          <cell r="B140" t="str">
            <v xml:space="preserve"> 107000 - Monthly Total Resources</v>
          </cell>
          <cell r="C140">
            <v>0</v>
          </cell>
          <cell r="D140">
            <v>0</v>
          </cell>
          <cell r="E140">
            <v>25000</v>
          </cell>
          <cell r="F140">
            <v>0</v>
          </cell>
          <cell r="G140">
            <v>0</v>
          </cell>
          <cell r="H140">
            <v>25000</v>
          </cell>
          <cell r="I140">
            <v>0</v>
          </cell>
          <cell r="J140">
            <v>0</v>
          </cell>
          <cell r="K140">
            <v>25000</v>
          </cell>
          <cell r="L140">
            <v>0</v>
          </cell>
          <cell r="M140">
            <v>0</v>
          </cell>
          <cell r="N140">
            <v>25000</v>
          </cell>
          <cell r="O140">
            <v>100000</v>
          </cell>
        </row>
        <row r="141">
          <cell r="A141" t="str">
            <v/>
          </cell>
          <cell r="B141" t="str">
            <v xml:space="preserve"> 108030 - Monthly Total Resourc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/>
          </cell>
          <cell r="B142" t="str">
            <v xml:space="preserve"> Total CapEx</v>
          </cell>
          <cell r="C142">
            <v>0</v>
          </cell>
          <cell r="D142">
            <v>0</v>
          </cell>
          <cell r="E142">
            <v>25000</v>
          </cell>
          <cell r="F142">
            <v>0</v>
          </cell>
          <cell r="G142">
            <v>0</v>
          </cell>
          <cell r="H142">
            <v>25000</v>
          </cell>
          <cell r="I142">
            <v>0</v>
          </cell>
          <cell r="J142">
            <v>0</v>
          </cell>
          <cell r="K142">
            <v>25000</v>
          </cell>
          <cell r="L142">
            <v>0</v>
          </cell>
          <cell r="M142">
            <v>0</v>
          </cell>
          <cell r="N142">
            <v>25000</v>
          </cell>
          <cell r="O142">
            <v>100000</v>
          </cell>
        </row>
        <row r="143">
          <cell r="A143" t="str">
            <v xml:space="preserve">     Trans Strat&amp;Bussinss Oper East</v>
          </cell>
          <cell r="B143" t="str">
            <v xml:space="preserve"> 107000 - Monthly Total Resources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 t="str">
            <v/>
          </cell>
          <cell r="B144" t="str">
            <v xml:space="preserve"> 108030 - Monthly Total Resourc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 t="str">
            <v/>
          </cell>
          <cell r="B145" t="str">
            <v xml:space="preserve"> Total CapEx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 xml:space="preserve">   Transmission Operations-PECO</v>
          </cell>
          <cell r="B146" t="str">
            <v xml:space="preserve"> 107000 - Monthly Total Resources</v>
          </cell>
          <cell r="C146">
            <v>0</v>
          </cell>
          <cell r="D146">
            <v>0</v>
          </cell>
          <cell r="E146">
            <v>25000</v>
          </cell>
          <cell r="F146">
            <v>0</v>
          </cell>
          <cell r="G146">
            <v>0</v>
          </cell>
          <cell r="H146">
            <v>25000</v>
          </cell>
          <cell r="I146">
            <v>0</v>
          </cell>
          <cell r="J146">
            <v>0</v>
          </cell>
          <cell r="K146">
            <v>25000</v>
          </cell>
          <cell r="L146">
            <v>0</v>
          </cell>
          <cell r="M146">
            <v>0</v>
          </cell>
          <cell r="N146">
            <v>25000</v>
          </cell>
          <cell r="O146">
            <v>100000</v>
          </cell>
        </row>
        <row r="147">
          <cell r="A147" t="str">
            <v/>
          </cell>
          <cell r="B147" t="str">
            <v xml:space="preserve"> 108030 - Monthly Total Resourc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/>
          </cell>
          <cell r="B148" t="str">
            <v xml:space="preserve"> Total CapEx</v>
          </cell>
          <cell r="C148">
            <v>0</v>
          </cell>
          <cell r="D148">
            <v>0</v>
          </cell>
          <cell r="E148">
            <v>25000</v>
          </cell>
          <cell r="F148">
            <v>0</v>
          </cell>
          <cell r="G148">
            <v>0</v>
          </cell>
          <cell r="H148">
            <v>25000</v>
          </cell>
          <cell r="I148">
            <v>0</v>
          </cell>
          <cell r="J148">
            <v>0</v>
          </cell>
          <cell r="K148">
            <v>25000</v>
          </cell>
          <cell r="L148">
            <v>0</v>
          </cell>
          <cell r="M148">
            <v>0</v>
          </cell>
          <cell r="N148">
            <v>25000</v>
          </cell>
          <cell r="O148">
            <v>100000</v>
          </cell>
        </row>
        <row r="149">
          <cell r="A149" t="str">
            <v xml:space="preserve">     Finance - PECO</v>
          </cell>
          <cell r="B149" t="str">
            <v xml:space="preserve"> 107000 - Monthly Total Resources</v>
          </cell>
          <cell r="C149">
            <v>125231.61</v>
          </cell>
          <cell r="D149">
            <v>119990.21</v>
          </cell>
          <cell r="E149">
            <v>139947.99</v>
          </cell>
          <cell r="F149">
            <v>129097.34</v>
          </cell>
          <cell r="G149">
            <v>136798.81</v>
          </cell>
          <cell r="H149">
            <v>136798.81</v>
          </cell>
          <cell r="I149">
            <v>131268.54</v>
          </cell>
          <cell r="J149">
            <v>142325.97</v>
          </cell>
          <cell r="K149">
            <v>136798.89000000001</v>
          </cell>
          <cell r="L149">
            <v>131888.99</v>
          </cell>
          <cell r="M149">
            <v>137449.04</v>
          </cell>
          <cell r="N149">
            <v>136798.89000000001</v>
          </cell>
          <cell r="O149">
            <v>1604395.09</v>
          </cell>
        </row>
        <row r="150">
          <cell r="A150" t="str">
            <v/>
          </cell>
          <cell r="B150" t="str">
            <v xml:space="preserve"> 108030 - Monthly Total Resourc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/>
          </cell>
          <cell r="B151" t="str">
            <v xml:space="preserve"> Total CapEx</v>
          </cell>
          <cell r="C151">
            <v>125231.61</v>
          </cell>
          <cell r="D151">
            <v>119990.21</v>
          </cell>
          <cell r="E151">
            <v>139947.99</v>
          </cell>
          <cell r="F151">
            <v>129097.34</v>
          </cell>
          <cell r="G151">
            <v>136798.81</v>
          </cell>
          <cell r="H151">
            <v>136798.81</v>
          </cell>
          <cell r="I151">
            <v>131268.54</v>
          </cell>
          <cell r="J151">
            <v>142325.97</v>
          </cell>
          <cell r="K151">
            <v>136798.89000000001</v>
          </cell>
          <cell r="L151">
            <v>131888.99</v>
          </cell>
          <cell r="M151">
            <v>137449.04</v>
          </cell>
          <cell r="N151">
            <v>136798.89000000001</v>
          </cell>
          <cell r="O151">
            <v>1604395.09</v>
          </cell>
        </row>
        <row r="152">
          <cell r="A152" t="str">
            <v xml:space="preserve">     Communications - PECO</v>
          </cell>
          <cell r="B152" t="str">
            <v xml:space="preserve"> 107000 - Monthly Total Resource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 t="str">
            <v/>
          </cell>
          <cell r="B153" t="str">
            <v xml:space="preserve"> 108030 - Monthly Total Resource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 t="str">
            <v/>
          </cell>
          <cell r="B154" t="str">
            <v xml:space="preserve"> Total CapEx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    Human Resources - PECO</v>
          </cell>
          <cell r="B155" t="str">
            <v xml:space="preserve"> 107000 - Monthly Total Resourc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/>
          </cell>
          <cell r="B156" t="str">
            <v xml:space="preserve"> 108030 - Monthly Total Resour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/>
          </cell>
          <cell r="B157" t="str">
            <v xml:space="preserve"> Total CapEx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    Legal Governance - PECO</v>
          </cell>
          <cell r="B158" t="str">
            <v xml:space="preserve"> 107000 - Monthly Total Resour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 t="str">
            <v/>
          </cell>
          <cell r="B159" t="str">
            <v xml:space="preserve"> 108030 - Monthly Total Resource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/>
          </cell>
          <cell r="B160" t="str">
            <v xml:space="preserve"> Total CapEx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 Executive  Services</v>
          </cell>
          <cell r="B161" t="str">
            <v xml:space="preserve"> 107000 - Monthly Total Resource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 t="str">
            <v/>
          </cell>
          <cell r="B162" t="str">
            <v xml:space="preserve"> 108030 - Monthly Total Resour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/>
          </cell>
          <cell r="B163" t="str">
            <v xml:space="preserve"> Total CapE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 xml:space="preserve">     HR &amp; Fin Services</v>
          </cell>
          <cell r="B164" t="str">
            <v xml:space="preserve"> 107000 - Monthly Total Resour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/>
          </cell>
          <cell r="B165" t="str">
            <v xml:space="preserve"> 108030 - Monthly Total Resourc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/>
          </cell>
          <cell r="B166" t="str">
            <v xml:space="preserve"> Total CapEx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 xml:space="preserve">     Security - PECO</v>
          </cell>
          <cell r="B167" t="str">
            <v xml:space="preserve"> 107000 - Monthly Total Resource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/>
          </cell>
          <cell r="B168" t="str">
            <v xml:space="preserve"> 108030 - Monthly Total Resourc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/>
          </cell>
          <cell r="B169" t="str">
            <v xml:space="preserve"> Total CapEx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 xml:space="preserve">     Legal Services - PECO</v>
          </cell>
          <cell r="B170" t="str">
            <v xml:space="preserve"> 107000 - Monthly Total Resourc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 t="str">
            <v/>
          </cell>
          <cell r="B171" t="str">
            <v xml:space="preserve"> 108030 - Monthly Total Resourc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/>
          </cell>
          <cell r="B172" t="str">
            <v xml:space="preserve"> Total CapEx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 xml:space="preserve">     I T</v>
          </cell>
          <cell r="B173" t="str">
            <v xml:space="preserve"> 107000 - Monthly Total Resources</v>
          </cell>
          <cell r="C173">
            <v>735501.47</v>
          </cell>
          <cell r="D173">
            <v>734701.47</v>
          </cell>
          <cell r="E173">
            <v>1320844.47</v>
          </cell>
          <cell r="F173">
            <v>1278644.47</v>
          </cell>
          <cell r="G173">
            <v>1278644.47</v>
          </cell>
          <cell r="H173">
            <v>1278644.47</v>
          </cell>
          <cell r="I173">
            <v>1532139.47</v>
          </cell>
          <cell r="J173">
            <v>1532139.47</v>
          </cell>
          <cell r="K173">
            <v>1532139.47</v>
          </cell>
          <cell r="L173">
            <v>1682139.5</v>
          </cell>
          <cell r="M173">
            <v>1532139.47</v>
          </cell>
          <cell r="N173">
            <v>1532139.8</v>
          </cell>
          <cell r="O173">
            <v>15969818</v>
          </cell>
        </row>
        <row r="174">
          <cell r="A174" t="str">
            <v/>
          </cell>
          <cell r="B174" t="str">
            <v xml:space="preserve"> 108030 - Monthly Total Resource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/>
          </cell>
          <cell r="B175" t="str">
            <v xml:space="preserve"> Total CapEx</v>
          </cell>
          <cell r="C175">
            <v>735501.47</v>
          </cell>
          <cell r="D175">
            <v>734701.47</v>
          </cell>
          <cell r="E175">
            <v>1320844.47</v>
          </cell>
          <cell r="F175">
            <v>1278644.47</v>
          </cell>
          <cell r="G175">
            <v>1278644.47</v>
          </cell>
          <cell r="H175">
            <v>1278644.47</v>
          </cell>
          <cell r="I175">
            <v>1532139.47</v>
          </cell>
          <cell r="J175">
            <v>1532139.47</v>
          </cell>
          <cell r="K175">
            <v>1532139.47</v>
          </cell>
          <cell r="L175">
            <v>1682139.5</v>
          </cell>
          <cell r="M175">
            <v>1532139.47</v>
          </cell>
          <cell r="N175">
            <v>1532139.8</v>
          </cell>
          <cell r="O175">
            <v>15969818</v>
          </cell>
        </row>
        <row r="176">
          <cell r="A176" t="str">
            <v xml:space="preserve">     Supply Services - PECO</v>
          </cell>
          <cell r="B176" t="str">
            <v xml:space="preserve"> 107000 - Monthly Total Resources</v>
          </cell>
          <cell r="C176">
            <v>48857.24</v>
          </cell>
          <cell r="D176">
            <v>105508.16</v>
          </cell>
          <cell r="E176">
            <v>93387.19</v>
          </cell>
          <cell r="F176">
            <v>89120.38</v>
          </cell>
          <cell r="G176">
            <v>40341.629999999997</v>
          </cell>
          <cell r="H176">
            <v>57916.68</v>
          </cell>
          <cell r="I176">
            <v>58530.25</v>
          </cell>
          <cell r="J176">
            <v>53538.11</v>
          </cell>
          <cell r="K176">
            <v>50522.58</v>
          </cell>
          <cell r="L176">
            <v>54671.199999999997</v>
          </cell>
          <cell r="M176">
            <v>50330.32</v>
          </cell>
          <cell r="N176">
            <v>45941.84</v>
          </cell>
          <cell r="O176">
            <v>748665.58</v>
          </cell>
        </row>
        <row r="177">
          <cell r="A177" t="str">
            <v/>
          </cell>
          <cell r="B177" t="str">
            <v xml:space="preserve"> 108030 - Monthly Total Resource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 t="str">
            <v/>
          </cell>
          <cell r="B178" t="str">
            <v xml:space="preserve"> Total CapEx</v>
          </cell>
          <cell r="C178">
            <v>48857.24</v>
          </cell>
          <cell r="D178">
            <v>105508.16</v>
          </cell>
          <cell r="E178">
            <v>93387.19</v>
          </cell>
          <cell r="F178">
            <v>89120.38</v>
          </cell>
          <cell r="G178">
            <v>40341.629999999997</v>
          </cell>
          <cell r="H178">
            <v>57916.68</v>
          </cell>
          <cell r="I178">
            <v>58530.25</v>
          </cell>
          <cell r="J178">
            <v>53538.11</v>
          </cell>
          <cell r="K178">
            <v>50522.58</v>
          </cell>
          <cell r="L178">
            <v>54671.199999999997</v>
          </cell>
          <cell r="M178">
            <v>50330.32</v>
          </cell>
          <cell r="N178">
            <v>45941.84</v>
          </cell>
          <cell r="O178">
            <v>748665.58</v>
          </cell>
        </row>
        <row r="179">
          <cell r="A179" t="str">
            <v xml:space="preserve">     Gov Env &amp; Pub Affairs PED</v>
          </cell>
          <cell r="B179" t="str">
            <v xml:space="preserve"> 107000 - Monthly Total Resource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 t="str">
            <v/>
          </cell>
          <cell r="B180" t="str">
            <v xml:space="preserve"> 108030 - Monthly Total Resourc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 t="str">
            <v/>
          </cell>
          <cell r="B181" t="str">
            <v xml:space="preserve"> Total CapEx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 xml:space="preserve">   BSC/Corp Center/Other-PECO</v>
          </cell>
          <cell r="B182" t="str">
            <v xml:space="preserve"> 107000 - Monthly Total Resources</v>
          </cell>
          <cell r="C182">
            <v>909590.32</v>
          </cell>
          <cell r="D182">
            <v>960199.84</v>
          </cell>
          <cell r="E182">
            <v>1554179.65</v>
          </cell>
          <cell r="F182">
            <v>1496862.19</v>
          </cell>
          <cell r="G182">
            <v>1455784.91</v>
          </cell>
          <cell r="H182">
            <v>1473359.96</v>
          </cell>
          <cell r="I182">
            <v>1721938.26</v>
          </cell>
          <cell r="J182">
            <v>1728003.55</v>
          </cell>
          <cell r="K182">
            <v>1719460.94</v>
          </cell>
          <cell r="L182">
            <v>1868699.69</v>
          </cell>
          <cell r="M182">
            <v>1719918.83</v>
          </cell>
          <cell r="N182">
            <v>1714880.53</v>
          </cell>
          <cell r="O182">
            <v>18322878.670000013</v>
          </cell>
        </row>
        <row r="183">
          <cell r="A183" t="str">
            <v/>
          </cell>
          <cell r="B183" t="str">
            <v xml:space="preserve"> 108030 - Monthly Total Resource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/>
          </cell>
          <cell r="B184" t="str">
            <v xml:space="preserve"> Total CapEx</v>
          </cell>
          <cell r="C184">
            <v>909590.32</v>
          </cell>
          <cell r="D184">
            <v>960199.84</v>
          </cell>
          <cell r="E184">
            <v>1554179.65</v>
          </cell>
          <cell r="F184">
            <v>1496862.19</v>
          </cell>
          <cell r="G184">
            <v>1455784.91</v>
          </cell>
          <cell r="H184">
            <v>1473359.96</v>
          </cell>
          <cell r="I184">
            <v>1721938.26</v>
          </cell>
          <cell r="J184">
            <v>1728003.55</v>
          </cell>
          <cell r="K184">
            <v>1719460.94</v>
          </cell>
          <cell r="L184">
            <v>1868699.69</v>
          </cell>
          <cell r="M184">
            <v>1719918.83</v>
          </cell>
          <cell r="N184">
            <v>1714880.53</v>
          </cell>
          <cell r="O184">
            <v>18322878.670000013</v>
          </cell>
        </row>
        <row r="185">
          <cell r="A185" t="str">
            <v xml:space="preserve"> PECO Energy Distribution Co</v>
          </cell>
          <cell r="B185" t="str">
            <v xml:space="preserve"> 107000 - Monthly Total Resources</v>
          </cell>
          <cell r="C185">
            <v>21039142.490000006</v>
          </cell>
          <cell r="D185">
            <v>25704205.969999999</v>
          </cell>
          <cell r="E185">
            <v>25566524.470000003</v>
          </cell>
          <cell r="F185">
            <v>26179077.120000005</v>
          </cell>
          <cell r="G185">
            <v>26468295.030000001</v>
          </cell>
          <cell r="H185">
            <v>23285992.480000008</v>
          </cell>
          <cell r="I185">
            <v>22178242.339999996</v>
          </cell>
          <cell r="J185">
            <v>25330169.470000006</v>
          </cell>
          <cell r="K185">
            <v>21999021.519999996</v>
          </cell>
          <cell r="L185">
            <v>25337493.91</v>
          </cell>
          <cell r="M185">
            <v>20928521.32</v>
          </cell>
          <cell r="N185">
            <v>16612045.909999995</v>
          </cell>
          <cell r="O185">
            <v>280628732.02999997</v>
          </cell>
        </row>
        <row r="186">
          <cell r="A186" t="str">
            <v/>
          </cell>
          <cell r="B186" t="str">
            <v xml:space="preserve"> 108030 - Monthly Total Resources</v>
          </cell>
          <cell r="C186">
            <v>14084.2</v>
          </cell>
          <cell r="D186">
            <v>5742</v>
          </cell>
          <cell r="E186">
            <v>9208.9</v>
          </cell>
          <cell r="F186">
            <v>11917.4</v>
          </cell>
          <cell r="G186">
            <v>24918.2</v>
          </cell>
          <cell r="H186">
            <v>21126.3</v>
          </cell>
          <cell r="I186">
            <v>29793.5</v>
          </cell>
          <cell r="J186">
            <v>29793.5</v>
          </cell>
          <cell r="K186">
            <v>27085</v>
          </cell>
          <cell r="L186">
            <v>5417</v>
          </cell>
          <cell r="M186">
            <v>7042.1</v>
          </cell>
          <cell r="N186">
            <v>2166.8000000000002</v>
          </cell>
          <cell r="O186">
            <v>188294.9</v>
          </cell>
        </row>
        <row r="187">
          <cell r="A187" t="str">
            <v/>
          </cell>
          <cell r="B187" t="str">
            <v xml:space="preserve"> Total CapEx</v>
          </cell>
          <cell r="C187">
            <v>21053226.690000005</v>
          </cell>
          <cell r="D187">
            <v>25709947.969999999</v>
          </cell>
          <cell r="E187">
            <v>25575733.370000001</v>
          </cell>
          <cell r="F187">
            <v>26190994.520000003</v>
          </cell>
          <cell r="G187">
            <v>26493213.23</v>
          </cell>
          <cell r="H187">
            <v>23307118.780000009</v>
          </cell>
          <cell r="I187">
            <v>22208035.839999996</v>
          </cell>
          <cell r="J187">
            <v>25359962.970000006</v>
          </cell>
          <cell r="K187">
            <v>22026106.519999996</v>
          </cell>
          <cell r="L187">
            <v>25342910.91</v>
          </cell>
          <cell r="M187">
            <v>20935563.420000002</v>
          </cell>
          <cell r="N187">
            <v>16614212.709999995</v>
          </cell>
          <cell r="O187">
            <v>280817026.92999995</v>
          </cell>
        </row>
        <row r="190">
          <cell r="B190" t="str">
            <v>PECO Customer Excluding Fleet</v>
          </cell>
          <cell r="C190">
            <v>106942.38</v>
          </cell>
          <cell r="D190">
            <v>145093.64000000001</v>
          </cell>
          <cell r="E190">
            <v>150181.85999999999</v>
          </cell>
          <cell r="F190">
            <v>141829.83000000002</v>
          </cell>
          <cell r="G190">
            <v>142191.01999999999</v>
          </cell>
          <cell r="H190">
            <v>136165.43000000005</v>
          </cell>
          <cell r="I190">
            <v>125381.63</v>
          </cell>
          <cell r="J190">
            <v>145996.07000000007</v>
          </cell>
          <cell r="K190">
            <v>135355.28</v>
          </cell>
          <cell r="L190">
            <v>135671.46</v>
          </cell>
          <cell r="M190">
            <v>142898.78</v>
          </cell>
          <cell r="N190">
            <v>121686.03</v>
          </cell>
          <cell r="O190">
            <v>1629393.4100000001</v>
          </cell>
        </row>
        <row r="191">
          <cell r="B191" t="str">
            <v>YTDPECO Customer Excluding Fleet</v>
          </cell>
          <cell r="C191">
            <v>106942.38</v>
          </cell>
          <cell r="D191">
            <v>252036.02000000002</v>
          </cell>
          <cell r="E191">
            <v>402217.88</v>
          </cell>
          <cell r="F191">
            <v>544047.71</v>
          </cell>
          <cell r="G191">
            <v>686238.73</v>
          </cell>
          <cell r="H191">
            <v>822404.16</v>
          </cell>
          <cell r="I191">
            <v>947785.79</v>
          </cell>
          <cell r="J191">
            <v>1093781.8600000001</v>
          </cell>
          <cell r="K191">
            <v>1229137.1400000001</v>
          </cell>
          <cell r="L191">
            <v>1364808.6</v>
          </cell>
          <cell r="M191">
            <v>1507707.3800000001</v>
          </cell>
          <cell r="N191">
            <v>1629393.4100000001</v>
          </cell>
          <cell r="O191">
            <v>3258786.82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 182.34"/>
      <sheetName val="AC 190"/>
      <sheetName val="AC 410xx-411xx"/>
      <sheetName val="AC 254"/>
      <sheetName val="AC 255"/>
      <sheetName val="Payroll Alloc."/>
      <sheetName val="AC 165, 236"/>
      <sheetName val="Sheet1"/>
      <sheetName val="236a"/>
      <sheetName val="AC 236 F.Note"/>
      <sheetName val="AC 281"/>
      <sheetName val="AC 282"/>
      <sheetName val="AC 283"/>
      <sheetName val="AC 283.xx"/>
    </sheetNames>
    <sheetDataSet>
      <sheetData sheetId="0"/>
      <sheetData sheetId="1"/>
      <sheetData sheetId="2"/>
      <sheetData sheetId="3"/>
      <sheetData sheetId="4">
        <row r="1">
          <cell r="A1" t="str">
            <v>FAS 109 Detail</v>
          </cell>
        </row>
        <row r="2">
          <cell r="A2" t="str">
            <v>Account 255</v>
          </cell>
        </row>
        <row r="4">
          <cell r="A4" t="str">
            <v>Beginning of Year</v>
          </cell>
          <cell r="F4" t="str">
            <v>Deferred for Year</v>
          </cell>
          <cell r="H4" t="str">
            <v>Allocations to Current Year</v>
          </cell>
        </row>
        <row r="5">
          <cell r="A5" t="str">
            <v xml:space="preserve">Line </v>
          </cell>
          <cell r="D5" t="str">
            <v>Balance</v>
          </cell>
          <cell r="F5" t="str">
            <v>Deferred for Year</v>
          </cell>
          <cell r="H5" t="str">
            <v>Allocations to Current Year</v>
          </cell>
          <cell r="M5" t="str">
            <v>Balance</v>
          </cell>
        </row>
        <row r="6">
          <cell r="A6" t="str">
            <v>Number</v>
          </cell>
          <cell r="B6" t="str">
            <v>Allocations</v>
          </cell>
          <cell r="D6" t="str">
            <v>Balance</v>
          </cell>
          <cell r="F6" t="str">
            <v xml:space="preserve">Account </v>
          </cell>
          <cell r="G6" t="str">
            <v>Amount</v>
          </cell>
          <cell r="H6" t="str">
            <v xml:space="preserve">Account </v>
          </cell>
          <cell r="J6" t="str">
            <v>Amount</v>
          </cell>
          <cell r="L6" t="str">
            <v>Adjustments</v>
          </cell>
          <cell r="M6" t="str">
            <v>Balance</v>
          </cell>
        </row>
        <row r="7">
          <cell r="D7" t="str">
            <v>Begining</v>
          </cell>
          <cell r="F7" t="str">
            <v>No</v>
          </cell>
          <cell r="G7" t="str">
            <v>Amount</v>
          </cell>
          <cell r="H7" t="str">
            <v>No</v>
          </cell>
          <cell r="J7" t="str">
            <v>Amount</v>
          </cell>
          <cell r="L7" t="str">
            <v>Adjustments</v>
          </cell>
          <cell r="M7" t="str">
            <v>Year End</v>
          </cell>
        </row>
        <row r="8">
          <cell r="D8" t="str">
            <v>(B)</v>
          </cell>
          <cell r="F8" t="str">
            <v>(C)</v>
          </cell>
          <cell r="G8" t="str">
            <v>(D)</v>
          </cell>
          <cell r="H8" t="str">
            <v>(E)</v>
          </cell>
          <cell r="J8" t="str">
            <v>(F)</v>
          </cell>
          <cell r="L8" t="str">
            <v>(G)</v>
          </cell>
          <cell r="M8" t="str">
            <v>(H)</v>
          </cell>
        </row>
        <row r="9">
          <cell r="A9" t="str">
            <v>Line 2</v>
          </cell>
          <cell r="B9">
            <v>0.03</v>
          </cell>
        </row>
        <row r="10">
          <cell r="A10" t="str">
            <v>Line 2</v>
          </cell>
          <cell r="B10">
            <v>0.03</v>
          </cell>
          <cell r="D10">
            <v>15897806</v>
          </cell>
          <cell r="F10">
            <v>411.4</v>
          </cell>
          <cell r="H10">
            <v>411.4</v>
          </cell>
          <cell r="J10">
            <v>924138</v>
          </cell>
          <cell r="L10">
            <v>3983070</v>
          </cell>
          <cell r="M10">
            <v>10990598</v>
          </cell>
        </row>
        <row r="11">
          <cell r="A11" t="str">
            <v>Line 3</v>
          </cell>
          <cell r="B11">
            <v>0.04</v>
          </cell>
          <cell r="D11">
            <v>16723140</v>
          </cell>
          <cell r="F11">
            <v>411.4</v>
          </cell>
          <cell r="H11">
            <v>411.4</v>
          </cell>
          <cell r="J11">
            <v>825334</v>
          </cell>
          <cell r="M11">
            <v>15897806</v>
          </cell>
        </row>
        <row r="12">
          <cell r="A12" t="str">
            <v>Line 4</v>
          </cell>
          <cell r="B12">
            <v>7.0000000000000007E-2</v>
          </cell>
          <cell r="D12">
            <v>34111637</v>
          </cell>
          <cell r="F12">
            <v>411.4</v>
          </cell>
          <cell r="H12">
            <v>411.4</v>
          </cell>
          <cell r="J12">
            <v>3162138</v>
          </cell>
          <cell r="L12">
            <v>13628930</v>
          </cell>
          <cell r="M12">
            <v>17320569</v>
          </cell>
        </row>
        <row r="13">
          <cell r="A13" t="str">
            <v>Line 5</v>
          </cell>
          <cell r="B13">
            <v>0.1</v>
          </cell>
          <cell r="D13">
            <v>36935695</v>
          </cell>
          <cell r="F13">
            <v>411.4</v>
          </cell>
          <cell r="H13">
            <v>411.4</v>
          </cell>
          <cell r="J13">
            <v>2824058</v>
          </cell>
          <cell r="M13">
            <v>34111637</v>
          </cell>
        </row>
        <row r="14">
          <cell r="A14" t="str">
            <v>Line 6</v>
          </cell>
        </row>
        <row r="15">
          <cell r="A15" t="str">
            <v>Line 7</v>
          </cell>
        </row>
        <row r="16">
          <cell r="A16" t="str">
            <v xml:space="preserve">Line 8 </v>
          </cell>
          <cell r="D16">
            <v>50009443</v>
          </cell>
          <cell r="G16">
            <v>0</v>
          </cell>
          <cell r="J16">
            <v>4086276</v>
          </cell>
          <cell r="L16">
            <v>17612000</v>
          </cell>
          <cell r="M16">
            <v>28311167</v>
          </cell>
        </row>
        <row r="17">
          <cell r="A17" t="str">
            <v xml:space="preserve">Line 8 </v>
          </cell>
          <cell r="D17">
            <v>53658835</v>
          </cell>
          <cell r="G17">
            <v>0</v>
          </cell>
          <cell r="J17">
            <v>3649392</v>
          </cell>
          <cell r="L17">
            <v>0</v>
          </cell>
          <cell r="M17">
            <v>50009443</v>
          </cell>
        </row>
        <row r="18">
          <cell r="A18" t="str">
            <v>Page 266 Line 5 Columm B</v>
          </cell>
          <cell r="M18">
            <v>50009443</v>
          </cell>
        </row>
        <row r="19">
          <cell r="A19" t="str">
            <v>Page 266 Line 5 Columm B</v>
          </cell>
          <cell r="B19">
            <v>0.06</v>
          </cell>
          <cell r="D19">
            <v>31131516</v>
          </cell>
        </row>
        <row r="20">
          <cell r="B20">
            <v>0.06</v>
          </cell>
          <cell r="D20">
            <v>32369516</v>
          </cell>
        </row>
        <row r="21">
          <cell r="B21">
            <v>0.1</v>
          </cell>
          <cell r="D21">
            <v>4566179</v>
          </cell>
        </row>
        <row r="22">
          <cell r="A22" t="str">
            <v>Page 266 Line 5 Columm F</v>
          </cell>
        </row>
        <row r="23">
          <cell r="B23">
            <v>0.06</v>
          </cell>
          <cell r="D23">
            <v>36935695</v>
          </cell>
        </row>
        <row r="24">
          <cell r="B24">
            <v>0.1</v>
          </cell>
          <cell r="D24">
            <v>1775932</v>
          </cell>
        </row>
        <row r="25">
          <cell r="A25" t="str">
            <v>Page 266 Line 5 Columm F</v>
          </cell>
          <cell r="D25">
            <v>3162138</v>
          </cell>
        </row>
        <row r="26">
          <cell r="A26" t="str">
            <v>Page 266 Line 5 Columm G</v>
          </cell>
          <cell r="B26">
            <v>0.06</v>
          </cell>
          <cell r="D26">
            <v>1238000</v>
          </cell>
        </row>
        <row r="27">
          <cell r="B27">
            <v>0.1</v>
          </cell>
          <cell r="D27">
            <v>1586058</v>
          </cell>
        </row>
        <row r="28">
          <cell r="B28">
            <v>0.1</v>
          </cell>
          <cell r="D28">
            <v>1190675</v>
          </cell>
        </row>
        <row r="29">
          <cell r="D29">
            <v>2824058</v>
          </cell>
        </row>
        <row r="30">
          <cell r="A30" t="str">
            <v>Page 266 Line 5 Columm H</v>
          </cell>
        </row>
        <row r="31">
          <cell r="B31">
            <v>0.06</v>
          </cell>
          <cell r="D31">
            <v>31131516</v>
          </cell>
        </row>
        <row r="32">
          <cell r="B32">
            <v>0.1</v>
          </cell>
          <cell r="D32">
            <v>29801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"/>
      <sheetName val="2nd Qtr"/>
      <sheetName val="3rd Qtr"/>
      <sheetName val="4th Qtr"/>
      <sheetName val="YTD"/>
      <sheetName val="True-Up"/>
      <sheetName val="Summary"/>
      <sheetName val="Summary (2)"/>
      <sheetName val="Summary (3)"/>
      <sheetName val="Summary (4)"/>
      <sheetName val="YTD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COA_Acct BS IS"/>
      <sheetName val="COA acct mapping"/>
      <sheetName val="Exelon COA"/>
      <sheetName val="drop down"/>
      <sheetName val="EXC COA Acct BS IS"/>
      <sheetName val="12.31.10 Balance sheet"/>
      <sheetName val="Exelon TB 5.31.11"/>
      <sheetName val="Exelon IS 5.31.11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(select one)</v>
          </cell>
          <cell r="C2" t="str">
            <v>(select one)</v>
          </cell>
          <cell r="E2" t="str">
            <v>(select one)</v>
          </cell>
        </row>
        <row r="3">
          <cell r="A3" t="str">
            <v>Cash - Checking Accounts</v>
          </cell>
          <cell r="C3" t="str">
            <v>I/C Accounts Receivable</v>
          </cell>
          <cell r="E3" t="str">
            <v>Notes Payable</v>
          </cell>
        </row>
        <row r="4">
          <cell r="A4" t="str">
            <v>Cash Accts Manually Reconciled</v>
          </cell>
          <cell r="C4" t="str">
            <v>I/C Acct Receivable - Settle</v>
          </cell>
          <cell r="E4" t="str">
            <v>Commercial Paper</v>
          </cell>
          <cell r="I4" t="str">
            <v>(select one)</v>
          </cell>
          <cell r="K4" t="str">
            <v>(select one)</v>
          </cell>
        </row>
        <row r="5">
          <cell r="A5" t="str">
            <v>Cash- Payroll Accounts</v>
          </cell>
          <cell r="C5" t="str">
            <v>I/C Acct Rec - IL Settlement</v>
          </cell>
          <cell r="E5" t="str">
            <v>Discount on Short-Term Debt</v>
          </cell>
          <cell r="I5" t="str">
            <v>Cash - Checking Accounts</v>
          </cell>
          <cell r="K5" t="str">
            <v>Wholesale Electric - Billed</v>
          </cell>
        </row>
        <row r="6">
          <cell r="A6" t="str">
            <v>Cash Clearing</v>
          </cell>
          <cell r="C6" t="str">
            <v>Acct Receivable-NonConsol Affl</v>
          </cell>
          <cell r="I6" t="str">
            <v>Cash Accts Manually Reconciled</v>
          </cell>
          <cell r="K6" t="str">
            <v>Wholesale Electric -Unbilled</v>
          </cell>
        </row>
        <row r="7">
          <cell r="A7" t="str">
            <v>Working Fnd &amp; Local Checkg Act</v>
          </cell>
          <cell r="C7" t="str">
            <v>I/C Interest Receivable</v>
          </cell>
          <cell r="I7" t="str">
            <v>Cash- Payroll Accounts</v>
          </cell>
          <cell r="K7" t="str">
            <v>WholesaleElectric-MarktoMark</v>
          </cell>
        </row>
        <row r="8">
          <cell r="A8" t="str">
            <v>Petty Cash Accounts</v>
          </cell>
          <cell r="C8" t="str">
            <v>Int Receivable-NonConsol Affl</v>
          </cell>
          <cell r="E8" t="str">
            <v>(select one)</v>
          </cell>
          <cell r="I8" t="str">
            <v>Cash Clearing</v>
          </cell>
          <cell r="K8" t="str">
            <v>Electric - Financial</v>
          </cell>
        </row>
        <row r="9">
          <cell r="A9" t="str">
            <v>Temporary Cash Investment</v>
          </cell>
          <cell r="C9" t="str">
            <v>I/C Dividends Receivable</v>
          </cell>
          <cell r="E9" t="str">
            <v>Current Maturities of LTD</v>
          </cell>
          <cell r="G9" t="str">
            <v>(select one)</v>
          </cell>
          <cell r="K9" t="str">
            <v>Wholesale Electric - Bookout</v>
          </cell>
        </row>
        <row r="10">
          <cell r="E10" t="str">
            <v>Transition Bonds - Current</v>
          </cell>
          <cell r="G10" t="str">
            <v>Common Stock Issued</v>
          </cell>
          <cell r="K10" t="str">
            <v>REC Revenue</v>
          </cell>
        </row>
        <row r="11">
          <cell r="E11" t="str">
            <v>LTD Due 1yr NonCon Affi</v>
          </cell>
          <cell r="G11" t="str">
            <v>Premium- Common Stock-No Par</v>
          </cell>
          <cell r="I11" t="str">
            <v>(select one)</v>
          </cell>
        </row>
        <row r="12">
          <cell r="A12" t="str">
            <v>(select one)</v>
          </cell>
          <cell r="C12" t="str">
            <v>(select one)</v>
          </cell>
          <cell r="E12" t="str">
            <v>LTD due 1yr Transition Trusts</v>
          </cell>
          <cell r="G12" t="str">
            <v>Discount on Common Stock</v>
          </cell>
          <cell r="I12" t="str">
            <v>Restricted Cash</v>
          </cell>
        </row>
        <row r="13">
          <cell r="A13" t="str">
            <v>Customer Accounts Receivable</v>
          </cell>
          <cell r="C13" t="str">
            <v>Long Term Debt (Bonds)</v>
          </cell>
          <cell r="E13" t="str">
            <v>Cur Matur of Capital Lease Obl</v>
          </cell>
          <cell r="G13" t="str">
            <v>Common Stock Exp- no par value</v>
          </cell>
          <cell r="I13" t="str">
            <v>Escrow Accounts</v>
          </cell>
          <cell r="K13" t="str">
            <v>(select one)</v>
          </cell>
        </row>
        <row r="14">
          <cell r="A14" t="str">
            <v>Customer Acct Rec- Manual Bill</v>
          </cell>
          <cell r="C14" t="str">
            <v>Reclass LTD Bond to Curr Matur</v>
          </cell>
          <cell r="E14" t="str">
            <v>Current Maturities of LT Debt</v>
          </cell>
          <cell r="G14" t="str">
            <v>Membership Interest</v>
          </cell>
          <cell r="I14" t="str">
            <v>Restricted Cash - Trans Bonds</v>
          </cell>
          <cell r="K14" t="str">
            <v>Wholesale Fuels -Billed</v>
          </cell>
        </row>
        <row r="15">
          <cell r="A15" t="str">
            <v>Misc Sales TIcket Receivable</v>
          </cell>
          <cell r="C15" t="str">
            <v>LT Debt to Transition Trust</v>
          </cell>
          <cell r="G15" t="str">
            <v>Treasury Stock</v>
          </cell>
          <cell r="I15" t="str">
            <v>Restricted Investments</v>
          </cell>
          <cell r="K15" t="str">
            <v>Fuel Sales - Oil - Physical</v>
          </cell>
        </row>
        <row r="16">
          <cell r="A16" t="str">
            <v>CIMS A/R Customer Credits</v>
          </cell>
          <cell r="C16" t="str">
            <v>LTD Trans Cur Transition Trust</v>
          </cell>
          <cell r="G16" t="str">
            <v>Stock Based Compensation</v>
          </cell>
          <cell r="K16" t="str">
            <v>Fuel Sales - Oil - Financial</v>
          </cell>
        </row>
        <row r="17">
          <cell r="A17" t="str">
            <v>Customer A/R - Choice</v>
          </cell>
          <cell r="C17" t="str">
            <v>Other Long Term Debt</v>
          </cell>
          <cell r="E17" t="str">
            <v>(select one)</v>
          </cell>
          <cell r="G17" t="str">
            <v>Deferred Stock Bonus Plan</v>
          </cell>
          <cell r="K17" t="str">
            <v>Fuel Sales - Gas - Revenues</v>
          </cell>
        </row>
        <row r="18">
          <cell r="A18" t="str">
            <v>Deferred RRS Accts Rec - ST</v>
          </cell>
          <cell r="C18" t="str">
            <v>Reclass Other LTD to Cur Matur</v>
          </cell>
          <cell r="E18" t="str">
            <v>Accounts Payable - Systems</v>
          </cell>
          <cell r="G18" t="str">
            <v>Restricted stock - equity</v>
          </cell>
          <cell r="I18" t="str">
            <v>(select one)</v>
          </cell>
          <cell r="K18" t="str">
            <v>Fuel Sales - Gas - Financial</v>
          </cell>
        </row>
        <row r="19">
          <cell r="A19" t="str">
            <v>Unbilled RRS Accts Rec - ST</v>
          </cell>
          <cell r="C19" t="str">
            <v>Other LTD-Trust Pref Sec.</v>
          </cell>
          <cell r="E19" t="str">
            <v>Account Payable - Other</v>
          </cell>
          <cell r="G19" t="str">
            <v>Long Term Share Awards</v>
          </cell>
          <cell r="I19" t="str">
            <v>Working Fnd &amp; Local Checkg Act</v>
          </cell>
          <cell r="K19" t="str">
            <v>Fuel Sales - Coal - Revenues</v>
          </cell>
        </row>
        <row r="20">
          <cell r="A20" t="str">
            <v>RRS Interest Rec - ST</v>
          </cell>
          <cell r="C20" t="str">
            <v>Current Maturities - Other LTD</v>
          </cell>
          <cell r="E20" t="str">
            <v>Accounts Payable-Special</v>
          </cell>
          <cell r="G20" t="str">
            <v>Directors' Deferred Stock Plan</v>
          </cell>
          <cell r="I20" t="str">
            <v>Petty Cash Accounts</v>
          </cell>
          <cell r="K20" t="str">
            <v>Fuel Sales - Coal - Financial</v>
          </cell>
        </row>
        <row r="21">
          <cell r="A21" t="str">
            <v>CIMS AR - EPI Program</v>
          </cell>
          <cell r="C21" t="str">
            <v>Unamortized Premium on LTD</v>
          </cell>
          <cell r="E21" t="str">
            <v>Contractors not invoiced</v>
          </cell>
          <cell r="G21" t="str">
            <v>Stock Option Compensation</v>
          </cell>
          <cell r="K21" t="str">
            <v>Fuel Sales - Other - Physical</v>
          </cell>
        </row>
        <row r="22">
          <cell r="A22" t="str">
            <v>A/R - Purch of Receivable</v>
          </cell>
          <cell r="C22" t="str">
            <v>FMV on LTD FV Swaps - Gain</v>
          </cell>
          <cell r="E22" t="str">
            <v>Materials not invoiced</v>
          </cell>
          <cell r="G22" t="str">
            <v>Employee Stock Purch Plan</v>
          </cell>
          <cell r="K22" t="str">
            <v>Fuel Sales - Other - Financial</v>
          </cell>
        </row>
        <row r="23">
          <cell r="A23" t="str">
            <v>Sale of receivable-3rd party</v>
          </cell>
          <cell r="C23" t="str">
            <v>Settled LTD FV Swaps - Gain</v>
          </cell>
          <cell r="E23" t="str">
            <v>Consignment Material Not Invoi</v>
          </cell>
          <cell r="I23" t="str">
            <v>(select one)</v>
          </cell>
          <cell r="K23" t="str">
            <v>Wholesale Fuels - Bookout</v>
          </cell>
        </row>
        <row r="24">
          <cell r="A24" t="str">
            <v>Sale of receivable-Citibank</v>
          </cell>
          <cell r="C24" t="str">
            <v>Unamortized Discount on LTD</v>
          </cell>
          <cell r="E24" t="str">
            <v>Undistributed Customer Refunds</v>
          </cell>
          <cell r="I24" t="str">
            <v>Customer Accounts Receivable</v>
          </cell>
        </row>
        <row r="25">
          <cell r="A25" t="str">
            <v>Unapplied Cash</v>
          </cell>
          <cell r="C25" t="str">
            <v>FMV on LTD FV Swaps - Loss</v>
          </cell>
          <cell r="E25" t="str">
            <v>A/P to other energy suppliers</v>
          </cell>
          <cell r="G25" t="str">
            <v>(select one)</v>
          </cell>
          <cell r="I25" t="str">
            <v>Customer Acct Rec- Manual Bill</v>
          </cell>
        </row>
        <row r="26">
          <cell r="A26" t="str">
            <v>Returned Checks</v>
          </cell>
          <cell r="C26" t="str">
            <v>Settled LTD FV Swaps - Loss</v>
          </cell>
          <cell r="E26" t="str">
            <v>PED Sustainable Dev Fund</v>
          </cell>
          <cell r="G26" t="str">
            <v>Premium on cmmn stck-par value</v>
          </cell>
          <cell r="I26" t="str">
            <v>Misc Sales TIcket Receivable</v>
          </cell>
          <cell r="K26" t="str">
            <v>(select one)</v>
          </cell>
        </row>
        <row r="27">
          <cell r="A27" t="str">
            <v>Authorized payment locations</v>
          </cell>
          <cell r="C27" t="str">
            <v>Capital Lease Obligations</v>
          </cell>
          <cell r="E27" t="str">
            <v>Practice Complaints</v>
          </cell>
          <cell r="G27" t="str">
            <v>Other Paid in Capital</v>
          </cell>
          <cell r="I27" t="str">
            <v>CIMS A/R Customer Credits</v>
          </cell>
          <cell r="K27" t="str">
            <v>MTM - Electric - Risk</v>
          </cell>
        </row>
        <row r="28">
          <cell r="A28" t="str">
            <v>Overge/Shortge/Unidentifed Csh</v>
          </cell>
          <cell r="C28" t="str">
            <v>CapLease Obl classif to cur</v>
          </cell>
          <cell r="E28" t="str">
            <v>CHA Settlements</v>
          </cell>
          <cell r="G28" t="str">
            <v>Premium on Capital Stock</v>
          </cell>
          <cell r="I28" t="str">
            <v>Customer A/R - Choice</v>
          </cell>
          <cell r="K28" t="str">
            <v>MTM - Gas - Risk</v>
          </cell>
        </row>
        <row r="29">
          <cell r="A29" t="str">
            <v>Customer Deposits</v>
          </cell>
          <cell r="E29" t="str">
            <v>AP to DOE - spent nuclear fuel</v>
          </cell>
          <cell r="G29" t="str">
            <v>Addl Paid in Captl - Par Value</v>
          </cell>
          <cell r="I29" t="str">
            <v>Deferred RRS Accts Rec - ST</v>
          </cell>
          <cell r="K29" t="str">
            <v>MTM - Oil - Risk</v>
          </cell>
        </row>
        <row r="30">
          <cell r="A30" t="str">
            <v>Unidentified NSF payments</v>
          </cell>
          <cell r="E30" t="str">
            <v>Accounts Payable-CoOwned Facil</v>
          </cell>
          <cell r="G30" t="str">
            <v>Common Stock Exp- par value</v>
          </cell>
          <cell r="I30" t="str">
            <v>Unbilled RRS Accts Rec - ST</v>
          </cell>
          <cell r="K30" t="str">
            <v>MTM - Coal - Risk</v>
          </cell>
        </row>
        <row r="31">
          <cell r="A31" t="str">
            <v>Wholesale Electric A/R</v>
          </cell>
          <cell r="E31" t="str">
            <v>Purchased Power</v>
          </cell>
          <cell r="I31" t="str">
            <v>RRS Interest Rec - ST</v>
          </cell>
          <cell r="K31" t="str">
            <v>MTM Default Reserve</v>
          </cell>
        </row>
        <row r="32">
          <cell r="A32" t="str">
            <v>Wholesale Fuels -Billed</v>
          </cell>
          <cell r="E32" t="str">
            <v>Fuel Purchases</v>
          </cell>
          <cell r="I32" t="str">
            <v>CIMS AR - EPI Program</v>
          </cell>
        </row>
        <row r="33">
          <cell r="A33" t="str">
            <v>Wholesale Fuels-Mark to Market</v>
          </cell>
          <cell r="G33" t="str">
            <v>(select one)</v>
          </cell>
          <cell r="I33" t="str">
            <v>A/R - Purch of Receivable</v>
          </cell>
        </row>
        <row r="34">
          <cell r="A34" t="str">
            <v>Reconnection fees</v>
          </cell>
          <cell r="G34" t="str">
            <v>Unappropriated Retaind Earning</v>
          </cell>
          <cell r="I34" t="str">
            <v>Unapplied Cash</v>
          </cell>
          <cell r="K34" t="str">
            <v>(select one)</v>
          </cell>
        </row>
        <row r="35">
          <cell r="A35" t="str">
            <v>OTC - Billed</v>
          </cell>
          <cell r="G35" t="str">
            <v>Appropriated Retained Earnings</v>
          </cell>
          <cell r="I35" t="str">
            <v>Returned Checks</v>
          </cell>
          <cell r="K35" t="str">
            <v>Infrastructure Services Revenu</v>
          </cell>
        </row>
        <row r="36">
          <cell r="A36" t="str">
            <v>Exchange Trade A/R</v>
          </cell>
          <cell r="E36" t="str">
            <v>(select one)</v>
          </cell>
          <cell r="G36" t="str">
            <v>Unappr Undist Sub Earnings</v>
          </cell>
          <cell r="I36" t="str">
            <v>Authorized payment locations</v>
          </cell>
          <cell r="K36" t="str">
            <v>Forfeited/Sales Discounts</v>
          </cell>
        </row>
        <row r="37">
          <cell r="A37" t="str">
            <v>Wholesale Financial Prod-MTM</v>
          </cell>
          <cell r="E37" t="str">
            <v>Payroll Deduction - 401K</v>
          </cell>
          <cell r="G37" t="str">
            <v>Dividend Declr on Common Stock</v>
          </cell>
          <cell r="I37" t="str">
            <v>Overge/Shortge/Unidentifed Csh</v>
          </cell>
          <cell r="K37" t="str">
            <v>Turn-on Charge</v>
          </cell>
        </row>
        <row r="38">
          <cell r="E38" t="str">
            <v>Payroll Deduction - Other</v>
          </cell>
          <cell r="G38" t="str">
            <v>Div Declr ComStck-NonConsl Aff</v>
          </cell>
          <cell r="I38" t="str">
            <v>Customer Deposits</v>
          </cell>
          <cell r="K38" t="str">
            <v>Other Revenues</v>
          </cell>
        </row>
        <row r="39">
          <cell r="E39" t="str">
            <v>Transit Flex Deductions</v>
          </cell>
          <cell r="I39" t="str">
            <v>Unidentified NSF payments</v>
          </cell>
          <cell r="K39" t="str">
            <v>IL Customer Credits - ComEd</v>
          </cell>
        </row>
        <row r="40">
          <cell r="A40" t="str">
            <v>(select one)</v>
          </cell>
          <cell r="E40" t="str">
            <v>Payroll Deduction - Union Dues</v>
          </cell>
          <cell r="I40" t="str">
            <v>Wholesale Electric A/R</v>
          </cell>
          <cell r="K40" t="str">
            <v>IL Customer Credits - Ameren</v>
          </cell>
        </row>
        <row r="41">
          <cell r="A41" t="str">
            <v>Allow for Doubtful Accts -cust</v>
          </cell>
          <cell r="E41" t="str">
            <v>Payroll Deduction - United Way</v>
          </cell>
          <cell r="G41" t="str">
            <v>(select one)</v>
          </cell>
          <cell r="I41" t="str">
            <v>Wholesale Fuels -Billed</v>
          </cell>
          <cell r="K41" t="str">
            <v>Cash Contribution Revenue</v>
          </cell>
        </row>
        <row r="42">
          <cell r="A42" t="str">
            <v>Allow For Doubtful Accts - LPC</v>
          </cell>
          <cell r="E42" t="str">
            <v>Payroll Deduction - PAC</v>
          </cell>
          <cell r="G42" t="str">
            <v>OCI - Energy Hedges - Gross</v>
          </cell>
          <cell r="I42" t="str">
            <v>Wholesale Fuels-Mark to Market</v>
          </cell>
          <cell r="K42" t="str">
            <v>Late Payment Fees</v>
          </cell>
        </row>
        <row r="43">
          <cell r="A43" t="str">
            <v>Allow for Doubtful Accts- Othe</v>
          </cell>
          <cell r="E43" t="str">
            <v>Dependent Care Flex Deduction</v>
          </cell>
          <cell r="G43" t="str">
            <v>MTM Electric Inffctvnss</v>
          </cell>
          <cell r="I43" t="str">
            <v>Reconnection fees</v>
          </cell>
          <cell r="K43" t="str">
            <v>Return Check Charges</v>
          </cell>
        </row>
        <row r="44">
          <cell r="A44" t="str">
            <v>Allowance for Sales Returns</v>
          </cell>
          <cell r="E44" t="str">
            <v>Payroll Ddct - Emp Stck Pr Pln</v>
          </cell>
          <cell r="G44" t="str">
            <v>MTM-Electric-IC</v>
          </cell>
          <cell r="I44" t="str">
            <v>OTC - Billed</v>
          </cell>
          <cell r="K44" t="str">
            <v>Operation &amp; Maintenace Charges</v>
          </cell>
        </row>
        <row r="45">
          <cell r="E45" t="str">
            <v>Payroll Deduction-LongTermCare</v>
          </cell>
          <cell r="G45" t="str">
            <v>MTM Electric Inffctvnss IC</v>
          </cell>
          <cell r="I45" t="str">
            <v>Exchange Trade A/R</v>
          </cell>
          <cell r="K45" t="str">
            <v>Rental Revenue</v>
          </cell>
        </row>
        <row r="46">
          <cell r="E46" t="str">
            <v>Payroll Deduction - Garnishmnt</v>
          </cell>
          <cell r="G46" t="str">
            <v>CFH - Default Reserve</v>
          </cell>
          <cell r="I46" t="str">
            <v>Wholesale Financial Prod-MTM</v>
          </cell>
          <cell r="K46" t="str">
            <v>Donated Service Contributions</v>
          </cell>
        </row>
        <row r="47">
          <cell r="A47" t="str">
            <v>(select one)</v>
          </cell>
          <cell r="E47" t="str">
            <v>Payroll Deduction - Medical</v>
          </cell>
          <cell r="G47" t="str">
            <v>OCI Freeze</v>
          </cell>
          <cell r="I47" t="str">
            <v>Unbilled Customer Rev -Metered</v>
          </cell>
          <cell r="K47" t="str">
            <v>Transmission Revenues</v>
          </cell>
        </row>
        <row r="48">
          <cell r="A48" t="str">
            <v>Unbilled Customer Revenue</v>
          </cell>
          <cell r="E48" t="str">
            <v>Payroll Deduction - Dental</v>
          </cell>
          <cell r="G48" t="str">
            <v>CFH - Default Reserve - IC</v>
          </cell>
          <cell r="I48" t="str">
            <v>Sale of receivable-3rd party</v>
          </cell>
        </row>
        <row r="49">
          <cell r="A49" t="str">
            <v>Unbilled Customer Rev -Metered</v>
          </cell>
          <cell r="E49" t="str">
            <v>Payroll Deduction - Vision</v>
          </cell>
          <cell r="G49" t="str">
            <v>OCI FedInc Taxes - Energy Hedg</v>
          </cell>
          <cell r="I49" t="str">
            <v>Sale of receivable-Citibank</v>
          </cell>
        </row>
        <row r="50">
          <cell r="A50" t="str">
            <v>Wholesale ElectricA/R Unbilled</v>
          </cell>
          <cell r="E50" t="str">
            <v>Payroll Deduction - LT Disblty</v>
          </cell>
          <cell r="G50" t="str">
            <v>OCI-FedIncTax-EnergyHdg-IC</v>
          </cell>
          <cell r="K50" t="str">
            <v>(select one)</v>
          </cell>
        </row>
        <row r="51">
          <cell r="A51" t="str">
            <v>Wholesale Fuels - Unbilled</v>
          </cell>
          <cell r="E51" t="str">
            <v>Payroll Deduction - Insurance</v>
          </cell>
          <cell r="G51" t="str">
            <v>OCI State Inc Taxes-Energy Hed</v>
          </cell>
          <cell r="K51" t="str">
            <v>Eqty in Earnings Oth Unconsol</v>
          </cell>
        </row>
        <row r="52">
          <cell r="A52" t="str">
            <v>OTC - Unbilled</v>
          </cell>
          <cell r="G52" t="str">
            <v>OCI-StateIncTax-EnergyHdg-IC</v>
          </cell>
          <cell r="I52" t="str">
            <v>(select one)</v>
          </cell>
          <cell r="K52" t="str">
            <v>Earnings of Consolidated Co</v>
          </cell>
        </row>
        <row r="53">
          <cell r="A53" t="str">
            <v>Accts Rec - Not Yet Billed</v>
          </cell>
          <cell r="G53" t="str">
            <v>OCI - Int Rate Swaps - Gross</v>
          </cell>
          <cell r="I53" t="str">
            <v>Allow for Doubtful Accts -cust</v>
          </cell>
        </row>
        <row r="54">
          <cell r="G54" t="str">
            <v>OCI Fed Inc Tax - Int Rate Sw</v>
          </cell>
          <cell r="I54" t="str">
            <v>Allow For Doubtful Accts - LPC</v>
          </cell>
        </row>
        <row r="55">
          <cell r="G55" t="str">
            <v>OCI State Inc Tax-Int Rate Sw</v>
          </cell>
          <cell r="I55" t="str">
            <v>Allow for Doubtful Accts- Othe</v>
          </cell>
          <cell r="K55" t="str">
            <v>(select one)</v>
          </cell>
          <cell r="M55" t="str">
            <v>(select one)</v>
          </cell>
        </row>
        <row r="56">
          <cell r="A56" t="str">
            <v>(select one)</v>
          </cell>
          <cell r="G56" t="str">
            <v>OCI - Decom TQ Unrl G/L-Gross</v>
          </cell>
          <cell r="I56" t="str">
            <v>Allowance for Sales Returns</v>
          </cell>
          <cell r="K56" t="str">
            <v>I/C Electric Revenue-Physical</v>
          </cell>
          <cell r="M56" t="str">
            <v>I/C Electric Expense-Physical</v>
          </cell>
        </row>
        <row r="57">
          <cell r="A57" t="str">
            <v>Other A/R</v>
          </cell>
          <cell r="G57" t="str">
            <v>OCI-Decom Tax Qual-Fed IncTax</v>
          </cell>
          <cell r="K57" t="str">
            <v>I/C Electric Revenue-Financial</v>
          </cell>
          <cell r="M57" t="str">
            <v>I/C Electric Expense-Financial</v>
          </cell>
        </row>
        <row r="58">
          <cell r="A58" t="str">
            <v>Accounts Receivable - ISO</v>
          </cell>
          <cell r="G58" t="str">
            <v>OCI-Decom Tax Qual-20% Tax</v>
          </cell>
          <cell r="K58" t="str">
            <v>I/C Gas Revenue</v>
          </cell>
          <cell r="M58" t="str">
            <v>Purch Power Nonconsol Entity</v>
          </cell>
        </row>
        <row r="59">
          <cell r="A59" t="str">
            <v>DOE grant govt receivable</v>
          </cell>
          <cell r="E59" t="str">
            <v>(select one)</v>
          </cell>
          <cell r="G59" t="str">
            <v>OCI-Decom Tax Qual-St IncTax</v>
          </cell>
          <cell r="I59" t="str">
            <v>(select one)</v>
          </cell>
          <cell r="K59" t="str">
            <v>I/C Utility Revenue</v>
          </cell>
          <cell r="M59" t="str">
            <v>Intercompany Fuel - Oil</v>
          </cell>
        </row>
        <row r="60">
          <cell r="A60" t="str">
            <v>Accounts Recev-CoOwnedFacil</v>
          </cell>
          <cell r="E60" t="str">
            <v>Workers Comp - Short Term</v>
          </cell>
          <cell r="G60" t="str">
            <v>OCI - Decom NTQ Unrl G/L-Grss</v>
          </cell>
          <cell r="I60" t="str">
            <v>Unbilled Customer Revenue</v>
          </cell>
          <cell r="K60" t="str">
            <v>I/C Elec Rev - ARES/Choice</v>
          </cell>
          <cell r="M60" t="str">
            <v>Intercompany Fuel - Gas</v>
          </cell>
        </row>
        <row r="61">
          <cell r="A61" t="str">
            <v>A/R Joint Ventures</v>
          </cell>
          <cell r="E61" t="str">
            <v>Crnt Environmental Liab</v>
          </cell>
          <cell r="G61" t="str">
            <v>OCI-Decom NTax Qual-Fed IncTax</v>
          </cell>
          <cell r="I61" t="str">
            <v>Wholesale ElectricA/R Unbilled</v>
          </cell>
          <cell r="K61" t="str">
            <v>I/C Elec Rev - PPO</v>
          </cell>
          <cell r="M61" t="str">
            <v>Intercompany Emission Allowncs</v>
          </cell>
        </row>
        <row r="62">
          <cell r="A62" t="str">
            <v>Acct Receivable-Disabilty Plan</v>
          </cell>
          <cell r="E62" t="str">
            <v>Bodily Injury/Personal Damage</v>
          </cell>
          <cell r="G62" t="str">
            <v>OCI-Decom NTax Qual-St IncTax</v>
          </cell>
          <cell r="I62" t="str">
            <v>Wholesale Fuels - Unbilled</v>
          </cell>
          <cell r="K62" t="str">
            <v>I/C Other Revenue</v>
          </cell>
        </row>
        <row r="63">
          <cell r="A63" t="str">
            <v>Act Rec-PostRetirement Med Pln</v>
          </cell>
          <cell r="E63" t="str">
            <v>Accrued Payroll</v>
          </cell>
          <cell r="G63" t="str">
            <v>OCI-Dcom Cntrct Offst/GrUp-Gr</v>
          </cell>
          <cell r="I63" t="str">
            <v>OTC - Unbilled</v>
          </cell>
          <cell r="K63" t="str">
            <v>Elim Out of Bal - Exp &gt; Rev</v>
          </cell>
        </row>
        <row r="64">
          <cell r="A64" t="str">
            <v>A/R Stock Bonus Deferral Plan</v>
          </cell>
          <cell r="E64" t="str">
            <v>Accrued Severance Plans</v>
          </cell>
          <cell r="G64" t="str">
            <v>OCI-Dcm Cntrct Ofst/GrUp-FdTx</v>
          </cell>
          <cell r="K64" t="str">
            <v>I/C Transmission Revenue</v>
          </cell>
        </row>
        <row r="65">
          <cell r="A65" t="str">
            <v>Act Rec- Service Annuity Plan</v>
          </cell>
          <cell r="E65" t="str">
            <v>Severance- FAS112 Liabilities</v>
          </cell>
          <cell r="G65" t="str">
            <v>OCI-Dcm Cntrct Ofst/GrUp-StTx</v>
          </cell>
          <cell r="K65" t="str">
            <v>I/C Interest Income</v>
          </cell>
        </row>
        <row r="66">
          <cell r="A66" t="str">
            <v>Acct Rec- Cobra HealthCare Cov</v>
          </cell>
          <cell r="E66" t="str">
            <v>Severence Liability - General</v>
          </cell>
          <cell r="G66" t="str">
            <v>OCI FedIncTax Unam Swap Settle</v>
          </cell>
          <cell r="I66" t="str">
            <v>(select one)</v>
          </cell>
          <cell r="K66" t="str">
            <v>Billing Direct Revenue</v>
          </cell>
        </row>
        <row r="67">
          <cell r="A67" t="str">
            <v>A/R- Other Benefit Plans</v>
          </cell>
          <cell r="E67" t="str">
            <v>Severence Liability - Specific</v>
          </cell>
          <cell r="G67" t="str">
            <v>OCI StaIncTax Unam Swap Settle</v>
          </cell>
          <cell r="I67" t="str">
            <v>Other A/R</v>
          </cell>
          <cell r="K67" t="str">
            <v>Billing Indirect Revenue</v>
          </cell>
        </row>
        <row r="68">
          <cell r="A68" t="str">
            <v>Accts Receiv-Reimbursements</v>
          </cell>
          <cell r="E68" t="str">
            <v>Severence - Specific -Accruals</v>
          </cell>
          <cell r="G68" t="str">
            <v>OCI Swap Fair Value Adj-Gross</v>
          </cell>
          <cell r="I68" t="str">
            <v>Accts Rec - Not Yet Billed</v>
          </cell>
          <cell r="K68" t="str">
            <v>BSC cost of capital revenue</v>
          </cell>
        </row>
        <row r="69">
          <cell r="A69" t="str">
            <v>Accounts Receiv-Highwy Reimbur</v>
          </cell>
          <cell r="E69" t="str">
            <v>Accrued Bonuses &amp; Incentives</v>
          </cell>
          <cell r="G69" t="str">
            <v>OCI FedInc Taxes-Swap Fair Val</v>
          </cell>
          <cell r="I69" t="str">
            <v>Accounts Receivable - ISO</v>
          </cell>
          <cell r="K69" t="str">
            <v>BSC Corporate Center revenue</v>
          </cell>
        </row>
        <row r="70">
          <cell r="A70" t="str">
            <v>Acct Rec- Minimum Lease Pymt</v>
          </cell>
          <cell r="E70" t="str">
            <v>Other Accrued Incentive Plans</v>
          </cell>
          <cell r="G70" t="str">
            <v>OCI StatInc-Tax Swap Fair Val</v>
          </cell>
          <cell r="I70" t="str">
            <v>DOE grant govt receivable</v>
          </cell>
        </row>
        <row r="71">
          <cell r="A71" t="str">
            <v>Unearned Int-Min Lease Pymt</v>
          </cell>
          <cell r="E71" t="str">
            <v>Accrued Benefits</v>
          </cell>
          <cell r="G71" t="str">
            <v>OCI Unrlzd G/L Rabbi Trst-Grss</v>
          </cell>
          <cell r="I71" t="str">
            <v>Accounts Recev-CoOwnedFacil</v>
          </cell>
        </row>
        <row r="72">
          <cell r="A72" t="str">
            <v>A/R Remediation Reimbursement</v>
          </cell>
          <cell r="E72" t="str">
            <v>Accrued Vacation</v>
          </cell>
          <cell r="G72" t="str">
            <v>OCI FedIncTax-Rabbi Trust Inv</v>
          </cell>
          <cell r="I72" t="str">
            <v>A/R Joint Ventures</v>
          </cell>
        </row>
        <row r="73">
          <cell r="A73" t="str">
            <v>Retainage</v>
          </cell>
          <cell r="E73" t="str">
            <v>Other Accrued Expenses</v>
          </cell>
          <cell r="G73" t="str">
            <v>OCI StatIncTax Rabbi Trst Inv</v>
          </cell>
          <cell r="I73" t="str">
            <v>Acct Receivable-Disabilty Plan</v>
          </cell>
        </row>
        <row r="74">
          <cell r="A74" t="str">
            <v>A/R Midwest Gen Settlement</v>
          </cell>
          <cell r="E74" t="str">
            <v>Accrued Legal</v>
          </cell>
          <cell r="G74" t="str">
            <v>OCI - Unfunded DCU - GRS</v>
          </cell>
          <cell r="I74" t="str">
            <v>Act Rec-PostRetirement Med Pln</v>
          </cell>
        </row>
        <row r="75">
          <cell r="A75" t="str">
            <v>Elim Out of Bal - Asset &lt; Liab</v>
          </cell>
          <cell r="G75" t="str">
            <v>OCI FedIncTax - Unfunded DCU</v>
          </cell>
          <cell r="I75" t="str">
            <v>A/R Stock Bonus Deferral Plan</v>
          </cell>
        </row>
        <row r="76">
          <cell r="A76" t="str">
            <v>Interest &amp; Dividend Receivable</v>
          </cell>
          <cell r="G76" t="str">
            <v>OCI StatIncTax - Unfunded DCU</v>
          </cell>
          <cell r="I76" t="str">
            <v>Act Rec- Service Annuity Plan</v>
          </cell>
        </row>
        <row r="77">
          <cell r="E77" t="str">
            <v>(select one)</v>
          </cell>
          <cell r="G77" t="str">
            <v>OCI Addl Min Liab Pension-Grs</v>
          </cell>
          <cell r="I77" t="str">
            <v>Acct Rec- Cobra HealthCare Cov</v>
          </cell>
        </row>
        <row r="78">
          <cell r="E78" t="str">
            <v>I/C Accounts Payable</v>
          </cell>
          <cell r="G78" t="str">
            <v>OCI FedIncTax - AML Pension</v>
          </cell>
          <cell r="I78" t="str">
            <v>A/R- Other Benefit Plans</v>
          </cell>
        </row>
        <row r="79">
          <cell r="A79" t="str">
            <v>(select one)</v>
          </cell>
          <cell r="C79" t="str">
            <v>(select one)</v>
          </cell>
          <cell r="E79" t="str">
            <v>I/C Acct Payable - Settlement</v>
          </cell>
          <cell r="G79" t="str">
            <v>OCI StatIncTax - AML Pension</v>
          </cell>
          <cell r="I79" t="str">
            <v>Accts Receiv-Reimbursements</v>
          </cell>
        </row>
        <row r="80">
          <cell r="A80" t="str">
            <v>MTM STA-CFH-Gross</v>
          </cell>
          <cell r="C80" t="str">
            <v>MTM STL-CBN-Gross</v>
          </cell>
          <cell r="E80" t="str">
            <v>I/C Acct Pay - IL Settlement</v>
          </cell>
          <cell r="G80" t="str">
            <v>OCI Addl Min Liab SERP-Grs</v>
          </cell>
          <cell r="I80" t="str">
            <v>Accounts Receiv-Highwy Reimbur</v>
          </cell>
        </row>
        <row r="81">
          <cell r="A81" t="str">
            <v>MTM STA-CFH-ContractualNettinG</v>
          </cell>
          <cell r="C81" t="str">
            <v>MTM STL-CBN-Contractual Nettin</v>
          </cell>
          <cell r="E81" t="str">
            <v>Account Payable-Nonconsol Affl</v>
          </cell>
          <cell r="G81" t="str">
            <v>OCI FedIncTax - AML SERP</v>
          </cell>
          <cell r="I81" t="str">
            <v>Acct Rec- Minimum Lease Pymt</v>
          </cell>
        </row>
        <row r="82">
          <cell r="A82" t="str">
            <v>MTM STA-CFH-Alloc Collateral</v>
          </cell>
          <cell r="C82" t="str">
            <v>MTM STL-CBN-Alloc Collateral</v>
          </cell>
          <cell r="E82" t="str">
            <v>I/C Interest Payable</v>
          </cell>
          <cell r="G82" t="str">
            <v>OCI StatIncTax - AML SERP</v>
          </cell>
          <cell r="I82" t="str">
            <v>Unearned Int-Min Lease Pymt</v>
          </cell>
        </row>
        <row r="83">
          <cell r="A83" t="str">
            <v>MTM STA-CFH-Default Reserve</v>
          </cell>
          <cell r="C83" t="str">
            <v>MTM STL-CBN-Default Reserve</v>
          </cell>
          <cell r="E83" t="str">
            <v>Interest Payable-NonConsol Aff</v>
          </cell>
          <cell r="G83" t="str">
            <v>OCI Unfunded OPEB - GRS</v>
          </cell>
          <cell r="I83" t="str">
            <v>A/R Remediation Reimbursement</v>
          </cell>
        </row>
        <row r="84">
          <cell r="A84" t="str">
            <v>CFH-Option Premiums - STA</v>
          </cell>
          <cell r="C84" t="str">
            <v>MTM STL-CBN-Option Premium</v>
          </cell>
          <cell r="G84" t="str">
            <v>OCI FedIncTax - Unfunded OPEB</v>
          </cell>
          <cell r="I84" t="str">
            <v>Retainage</v>
          </cell>
        </row>
        <row r="85">
          <cell r="A85" t="str">
            <v>MTM STA-OD-Gross</v>
          </cell>
          <cell r="C85" t="str">
            <v>MTM STL-CFH-Gross</v>
          </cell>
          <cell r="G85" t="str">
            <v>OCI StatIncTax - Unfunded OPEB</v>
          </cell>
          <cell r="I85" t="str">
            <v>A/R Midwest Gen Settlement</v>
          </cell>
        </row>
        <row r="86">
          <cell r="A86" t="str">
            <v>MTM STA-OD-Contractual Netting</v>
          </cell>
          <cell r="C86" t="str">
            <v>MTM STL-CFH-Contractual Nettin</v>
          </cell>
          <cell r="G86" t="str">
            <v>OCI Unfunded Med PartD</v>
          </cell>
        </row>
        <row r="87">
          <cell r="A87" t="str">
            <v>MTM STA-OD-Alloc Collateral</v>
          </cell>
          <cell r="C87" t="str">
            <v>MTM STL-CFH-Alloc Collateral</v>
          </cell>
          <cell r="G87" t="str">
            <v>OCI Forgn Currency Trnsl-Grss</v>
          </cell>
        </row>
        <row r="88">
          <cell r="A88" t="str">
            <v>MTM STA-OD-Default Reserve</v>
          </cell>
          <cell r="C88" t="str">
            <v>MTM STL-CFH-Default Reserve</v>
          </cell>
          <cell r="G88" t="str">
            <v>Acc OCI Forgn Crncy Trns- FIT</v>
          </cell>
        </row>
        <row r="89">
          <cell r="A89" t="str">
            <v>OD-Option Premiums - STA</v>
          </cell>
          <cell r="C89" t="str">
            <v>CFH-Option Premiums - STL</v>
          </cell>
          <cell r="G89" t="str">
            <v>Acc OCI Forgn Crncy Trns- SIT</v>
          </cell>
        </row>
        <row r="90">
          <cell r="A90" t="str">
            <v>MTM STA-R-Gross</v>
          </cell>
          <cell r="C90" t="str">
            <v>MTM STL-OD-Gross</v>
          </cell>
          <cell r="G90" t="str">
            <v>OCI - Equity Interest - Gross</v>
          </cell>
        </row>
        <row r="91">
          <cell r="A91" t="str">
            <v>MTM STA-R-Contractual Netting</v>
          </cell>
          <cell r="C91" t="str">
            <v>MTM STL-OD-Contractual Netting</v>
          </cell>
          <cell r="G91" t="str">
            <v>OCI-FIT Eqty Int NonCns Entity</v>
          </cell>
        </row>
        <row r="92">
          <cell r="A92" t="str">
            <v>MTM STA-R-Alloc Collateral</v>
          </cell>
          <cell r="C92" t="str">
            <v>MTM STL-OD-Alloc Collateral</v>
          </cell>
          <cell r="G92" t="str">
            <v>OCI-SIT Eqty Int NonCns Entity</v>
          </cell>
        </row>
        <row r="93">
          <cell r="A93" t="str">
            <v>MTM STA-R-Default Reserve</v>
          </cell>
          <cell r="C93" t="str">
            <v>MTM STL-OD-Default Reserve</v>
          </cell>
          <cell r="G93" t="str">
            <v>OCI - FIT Illinois unitary adj</v>
          </cell>
        </row>
        <row r="94">
          <cell r="A94" t="str">
            <v>R-Option Premiums - STA</v>
          </cell>
          <cell r="C94" t="str">
            <v>OD-Option Premiums - STL</v>
          </cell>
          <cell r="G94" t="str">
            <v>OCI - SIT Illinois unitary adj</v>
          </cell>
        </row>
        <row r="95">
          <cell r="A95" t="str">
            <v>MTM STA-CBN-Gross</v>
          </cell>
          <cell r="C95" t="str">
            <v>MTM STL-R-Gross</v>
          </cell>
          <cell r="G95" t="str">
            <v>OCI - SIT PA unitary adj</v>
          </cell>
        </row>
        <row r="96">
          <cell r="A96" t="str">
            <v>MTM STA-CBN-ContractualNetting</v>
          </cell>
          <cell r="C96" t="str">
            <v>MTM STL-R-Contractual Netting</v>
          </cell>
          <cell r="G96" t="str">
            <v>New account requested</v>
          </cell>
        </row>
        <row r="97">
          <cell r="A97" t="str">
            <v>MTM STA-CBN-Alloc Collateral</v>
          </cell>
          <cell r="C97" t="str">
            <v>MTM STL-R-Alloc Collateral</v>
          </cell>
          <cell r="E97" t="str">
            <v>(select one)</v>
          </cell>
          <cell r="I97" t="str">
            <v>(select one)</v>
          </cell>
        </row>
        <row r="98">
          <cell r="A98" t="str">
            <v>MTM STA-CBN-Default Reserve</v>
          </cell>
          <cell r="C98" t="str">
            <v>MTM STL-R-Default Reserve</v>
          </cell>
          <cell r="E98" t="str">
            <v>FICA Taxes Payable- Employer</v>
          </cell>
          <cell r="I98" t="str">
            <v>Gas Stored Underground</v>
          </cell>
        </row>
        <row r="99">
          <cell r="A99" t="str">
            <v>MTM STA-CBN-Option Premium</v>
          </cell>
          <cell r="C99" t="str">
            <v>R-Option Premiums - STL</v>
          </cell>
          <cell r="E99" t="str">
            <v>Other Payroll Taxes</v>
          </cell>
          <cell r="I99" t="str">
            <v>Gas Stored Underground-pledged</v>
          </cell>
          <cell r="K99" t="str">
            <v>(select one)</v>
          </cell>
        </row>
        <row r="100">
          <cell r="A100" t="str">
            <v>New account requested</v>
          </cell>
          <cell r="C100" t="str">
            <v>New account requested</v>
          </cell>
          <cell r="E100" t="str">
            <v>Other Payroll Taxes - AIP</v>
          </cell>
          <cell r="I100" t="str">
            <v>Liquefied Natural Gas Stores</v>
          </cell>
          <cell r="K100" t="str">
            <v>Decommissioning Fund Interest</v>
          </cell>
        </row>
        <row r="101">
          <cell r="E101" t="str">
            <v>FUTA Taxes Payable-Employer</v>
          </cell>
          <cell r="G101" t="str">
            <v>(select one)</v>
          </cell>
          <cell r="K101" t="str">
            <v>Cash Account Interest</v>
          </cell>
        </row>
        <row r="102">
          <cell r="E102" t="str">
            <v>SUTA Taxes Payable - Employer</v>
          </cell>
          <cell r="G102" t="str">
            <v>LTD Due 1yr NonCon Affi</v>
          </cell>
          <cell r="K102" t="str">
            <v>Other Interest Income</v>
          </cell>
        </row>
        <row r="103">
          <cell r="A103" t="str">
            <v>(select one)</v>
          </cell>
          <cell r="C103" t="str">
            <v>(select one)</v>
          </cell>
          <cell r="E103" t="str">
            <v>FIT Withheld-Employee Paychcks</v>
          </cell>
          <cell r="G103" t="str">
            <v>LT Debt to Transition Trust</v>
          </cell>
          <cell r="I103" t="str">
            <v>(select one)</v>
          </cell>
          <cell r="K103" t="str">
            <v>Interest on Muncipal bonds</v>
          </cell>
        </row>
        <row r="104">
          <cell r="A104" t="str">
            <v>MTM STA-IC-Gross</v>
          </cell>
          <cell r="C104" t="str">
            <v>MTM STL-IC-Gross</v>
          </cell>
          <cell r="E104" t="str">
            <v>FICA Tax Deduct-Employ Paychck</v>
          </cell>
          <cell r="G104" t="str">
            <v>LTD Trans Cur Transition Trust</v>
          </cell>
          <cell r="I104" t="str">
            <v>Materials &amp; Supplies</v>
          </cell>
          <cell r="K104" t="str">
            <v>Interest on US Govt Obligation</v>
          </cell>
        </row>
        <row r="105">
          <cell r="A105" t="str">
            <v>MTM STA-IC-Contractual Netting</v>
          </cell>
          <cell r="C105" t="str">
            <v>MTM STL-IC-Contractual Netting</v>
          </cell>
          <cell r="E105" t="str">
            <v>SIT Withheld-Employee Paychcks</v>
          </cell>
          <cell r="G105" t="str">
            <v>LTD due 1yr Transition Trusts</v>
          </cell>
          <cell r="I105" t="str">
            <v>Materials &amp; Supplies- Nonstock</v>
          </cell>
          <cell r="K105" t="str">
            <v>FIN 48 Int Income - Federal</v>
          </cell>
        </row>
        <row r="106">
          <cell r="A106" t="str">
            <v>MTM STA-IC-Alloc Collateral</v>
          </cell>
          <cell r="C106" t="str">
            <v>MTM STL-IC-Alloc Collateral</v>
          </cell>
          <cell r="E106" t="str">
            <v>Backup Withhold - FIT Other</v>
          </cell>
          <cell r="I106" t="str">
            <v>Mtrls &amp; Suppls-Out for Repair</v>
          </cell>
          <cell r="K106" t="str">
            <v>FIN 48 Int Income - Illinois</v>
          </cell>
        </row>
        <row r="107">
          <cell r="A107" t="str">
            <v>MTM STA-IC-Default Reserve</v>
          </cell>
          <cell r="C107" t="str">
            <v>MTM STL-IC-Default Reserve</v>
          </cell>
          <cell r="E107" t="str">
            <v>Local Income Tax Withholding</v>
          </cell>
          <cell r="I107" t="str">
            <v>Storm Kits / Open Stock</v>
          </cell>
          <cell r="K107" t="str">
            <v>FIN 48 Int Income-Pennsylvania</v>
          </cell>
        </row>
        <row r="108">
          <cell r="A108" t="str">
            <v>New account requested</v>
          </cell>
          <cell r="E108" t="str">
            <v>Medicare Tax Withholding</v>
          </cell>
          <cell r="I108" t="str">
            <v>Consignment Matrl Memo Only</v>
          </cell>
          <cell r="K108" t="str">
            <v>Dividend Income</v>
          </cell>
        </row>
        <row r="109">
          <cell r="E109" t="str">
            <v>Occupational Priv Tax Withheld</v>
          </cell>
          <cell r="I109" t="str">
            <v>Allowance for ObsoleteMaterial</v>
          </cell>
          <cell r="K109" t="str">
            <v>Div-Less Than 20 Pct Owned Co</v>
          </cell>
        </row>
        <row r="110">
          <cell r="E110" t="str">
            <v>Misc.Tax- Payroll Withholdings</v>
          </cell>
        </row>
        <row r="111">
          <cell r="A111" t="str">
            <v>(select one)</v>
          </cell>
          <cell r="C111" t="str">
            <v>(select one)</v>
          </cell>
          <cell r="E111" t="str">
            <v>Family Medical Leave Insurance</v>
          </cell>
        </row>
        <row r="112">
          <cell r="A112" t="str">
            <v>Gas Stored Underground</v>
          </cell>
          <cell r="C112" t="str">
            <v>MTM LTL-CBN-Contractual Nettin</v>
          </cell>
          <cell r="E112" t="str">
            <v>Other Payroll Deductions</v>
          </cell>
          <cell r="I112" t="str">
            <v>(select one)</v>
          </cell>
          <cell r="K112" t="str">
            <v>(select one)</v>
          </cell>
        </row>
        <row r="113">
          <cell r="A113" t="str">
            <v>Gas Stored Underground-pledged</v>
          </cell>
          <cell r="C113" t="str">
            <v>MTM LTL-CBN-Alloc Collateral</v>
          </cell>
          <cell r="E113" t="str">
            <v>Stock Option Withholding</v>
          </cell>
          <cell r="I113" t="str">
            <v>Other Miscellaneous Curr Asset</v>
          </cell>
          <cell r="K113" t="str">
            <v>Retail - ARES / Choice</v>
          </cell>
        </row>
        <row r="114">
          <cell r="A114" t="str">
            <v>Liquefied Natural Gas Stores</v>
          </cell>
          <cell r="C114" t="str">
            <v>MTM LTL-CBN-Default Reserve</v>
          </cell>
          <cell r="I114" t="str">
            <v>MTM STA-CFH-Gross</v>
          </cell>
          <cell r="K114" t="str">
            <v>Retail - PPO</v>
          </cell>
        </row>
        <row r="115">
          <cell r="A115" t="str">
            <v>Oil Inventory</v>
          </cell>
          <cell r="C115" t="str">
            <v>MTM LTL-CFH-Gross</v>
          </cell>
          <cell r="I115" t="str">
            <v>MTM STA-CFH-ContractualNettinG</v>
          </cell>
          <cell r="K115" t="str">
            <v>Retail - Home Heating</v>
          </cell>
        </row>
        <row r="116">
          <cell r="A116" t="str">
            <v>Gas Inventory</v>
          </cell>
          <cell r="C116" t="str">
            <v>MTM LTL-CFH-Contractual Nettin</v>
          </cell>
          <cell r="I116" t="str">
            <v>MTM STA-CFH-Alloc Collateral</v>
          </cell>
          <cell r="K116" t="str">
            <v>Retail Home Heat - Choice</v>
          </cell>
        </row>
        <row r="117">
          <cell r="A117" t="str">
            <v>Mark-to-Market Gas Storage</v>
          </cell>
          <cell r="C117" t="str">
            <v>MTM LTL-CFH-Default Reserve</v>
          </cell>
          <cell r="I117" t="str">
            <v>MTM STA-CFH-Default Reserve</v>
          </cell>
          <cell r="K117" t="str">
            <v>Retail</v>
          </cell>
        </row>
        <row r="118">
          <cell r="A118" t="str">
            <v>Coal Inventory</v>
          </cell>
          <cell r="C118" t="str">
            <v>MTM LTL-OD-Gross</v>
          </cell>
          <cell r="I118" t="str">
            <v>CFH-Option Premiums - STA</v>
          </cell>
          <cell r="K118" t="str">
            <v>Retail - Transitional Services</v>
          </cell>
        </row>
        <row r="119">
          <cell r="A119" t="str">
            <v>Auxilary Diesel fuel</v>
          </cell>
          <cell r="C119" t="str">
            <v>MTM LTL-OD-Contractual Netting</v>
          </cell>
          <cell r="I119" t="str">
            <v>MTM STA-OD-Gross</v>
          </cell>
          <cell r="K119" t="str">
            <v>Retail - Revenue Deferral</v>
          </cell>
        </row>
        <row r="120">
          <cell r="A120" t="str">
            <v>Propane</v>
          </cell>
          <cell r="C120" t="str">
            <v>MTM LTL-OD-Alloc Collateral</v>
          </cell>
          <cell r="I120" t="str">
            <v>MTM STA-OD-Contractual Netting</v>
          </cell>
          <cell r="K120" t="str">
            <v>Partial Requirements</v>
          </cell>
        </row>
        <row r="121">
          <cell r="A121" t="str">
            <v>Emission Allowances</v>
          </cell>
          <cell r="C121" t="str">
            <v>MTM LTL-OD-Default Reserve</v>
          </cell>
          <cell r="I121" t="str">
            <v>MTM STA-OD-Alloc Collateral</v>
          </cell>
          <cell r="K121" t="str">
            <v>Retail - Default/Non-Choice</v>
          </cell>
        </row>
        <row r="122">
          <cell r="C122" t="str">
            <v>OD-Option Premiums - LTL</v>
          </cell>
          <cell r="I122" t="str">
            <v>MTM STA-OD-Default Reserve</v>
          </cell>
          <cell r="K122" t="str">
            <v>Unbilled Retail - ARES/Choice</v>
          </cell>
        </row>
        <row r="123">
          <cell r="C123" t="str">
            <v>MTM LTL-R-Gross</v>
          </cell>
          <cell r="I123" t="str">
            <v>OD-Option Premiums - STA</v>
          </cell>
          <cell r="K123" t="str">
            <v>Unbilled Retail - PPO</v>
          </cell>
        </row>
        <row r="124">
          <cell r="A124" t="str">
            <v>(select one)</v>
          </cell>
          <cell r="C124" t="str">
            <v>MTM LTL-R-Contractual Netting</v>
          </cell>
          <cell r="I124" t="str">
            <v>MTM STA-R-Gross</v>
          </cell>
          <cell r="K124" t="str">
            <v>Unbilled Retail - Home Heating</v>
          </cell>
        </row>
        <row r="125">
          <cell r="A125" t="str">
            <v>Salvage</v>
          </cell>
          <cell r="C125" t="str">
            <v>MTM LTL-R-Alloc Collateral</v>
          </cell>
          <cell r="I125" t="str">
            <v>MTM STA-R-Contractual Netting</v>
          </cell>
          <cell r="K125" t="str">
            <v>Unbill Ret Home Heat - Choice</v>
          </cell>
        </row>
        <row r="126">
          <cell r="A126" t="str">
            <v>Materials &amp; Supplies</v>
          </cell>
          <cell r="C126" t="str">
            <v>MTM LTL-R-Default Reserve</v>
          </cell>
          <cell r="I126" t="str">
            <v>MTM STA-R-Alloc Collateral</v>
          </cell>
          <cell r="K126" t="str">
            <v>Unbilled Retail</v>
          </cell>
        </row>
        <row r="127">
          <cell r="A127" t="str">
            <v>Materials &amp; Supplies- Nonstock</v>
          </cell>
          <cell r="C127" t="str">
            <v>R-Option Premiums - LTL</v>
          </cell>
          <cell r="I127" t="str">
            <v>MTM STA-R-Default Reserve</v>
          </cell>
          <cell r="K127" t="str">
            <v>Unbilled Retail Transitnal Srv</v>
          </cell>
        </row>
        <row r="128">
          <cell r="A128" t="str">
            <v>Mtrls &amp; Suppls-Out for Repair</v>
          </cell>
          <cell r="C128" t="str">
            <v>New account requested</v>
          </cell>
          <cell r="I128" t="str">
            <v>R-Option Premiums - STA</v>
          </cell>
          <cell r="K128" t="str">
            <v>Unbilled Retail - Default/N-C</v>
          </cell>
        </row>
        <row r="129">
          <cell r="A129" t="str">
            <v>Storm Kits / Open Stock</v>
          </cell>
          <cell r="I129" t="str">
            <v>MTM STA-CBN-Gross</v>
          </cell>
          <cell r="K129" t="str">
            <v>Unbilled Retail - Revenue Def</v>
          </cell>
        </row>
        <row r="130">
          <cell r="A130" t="str">
            <v>Consignment Matrl Memo Only</v>
          </cell>
          <cell r="I130" t="str">
            <v>MTM STA-CBN-ContractualNetting</v>
          </cell>
        </row>
        <row r="131">
          <cell r="A131" t="str">
            <v>Allowance for ObsoleteMaterial</v>
          </cell>
          <cell r="I131" t="str">
            <v>MTM STA-CBN-Alloc Collateral</v>
          </cell>
        </row>
        <row r="132">
          <cell r="A132" t="str">
            <v>Merchandise Inventory</v>
          </cell>
          <cell r="C132" t="str">
            <v>(select one)</v>
          </cell>
          <cell r="I132" t="str">
            <v>MTM STA-CBN-Default Reserve</v>
          </cell>
          <cell r="K132" t="str">
            <v>(select one)</v>
          </cell>
        </row>
        <row r="133">
          <cell r="A133" t="str">
            <v>Stores handling billed charges</v>
          </cell>
          <cell r="C133" t="str">
            <v>MTM LTL-IC-Gross</v>
          </cell>
          <cell r="I133" t="str">
            <v>MTM STA-CBN-Option Premium</v>
          </cell>
          <cell r="K133" t="str">
            <v>Retail Gas</v>
          </cell>
        </row>
        <row r="134">
          <cell r="C134" t="str">
            <v>MTM LTL-IC-Contractual Netting</v>
          </cell>
          <cell r="I134" t="str">
            <v>Renewable Energy Credits</v>
          </cell>
          <cell r="K134" t="str">
            <v>Retail Gas - Choice</v>
          </cell>
        </row>
        <row r="135">
          <cell r="C135" t="str">
            <v>MTM LTL-IC-Alloc Collateral</v>
          </cell>
          <cell r="I135" t="str">
            <v>Margin Broker Accounts</v>
          </cell>
          <cell r="K135" t="str">
            <v>Retail Gas - Home Heating</v>
          </cell>
        </row>
        <row r="136">
          <cell r="A136" t="str">
            <v>(select one)</v>
          </cell>
          <cell r="C136" t="str">
            <v>MTM LTL-IC-Default Reserve</v>
          </cell>
          <cell r="I136" t="str">
            <v>Deferred Energy Options</v>
          </cell>
          <cell r="K136" t="str">
            <v>Retail Gas Home Heat - Choice</v>
          </cell>
        </row>
        <row r="137">
          <cell r="A137" t="str">
            <v>IL SIT Asset-Reclass Only</v>
          </cell>
          <cell r="C137" t="str">
            <v>New account requested</v>
          </cell>
          <cell r="I137" t="str">
            <v>Fuel Options - Current</v>
          </cell>
          <cell r="K137" t="str">
            <v>Retail Gas - Revenue Deferral</v>
          </cell>
        </row>
        <row r="138">
          <cell r="A138" t="str">
            <v>PA SIT Asset-Reclass Only</v>
          </cell>
          <cell r="I138" t="str">
            <v>Deferred Energy Costs - Gas</v>
          </cell>
          <cell r="K138" t="str">
            <v>Unbilled Retail Gas Revenue</v>
          </cell>
        </row>
        <row r="139">
          <cell r="A139" t="str">
            <v>Other SIT Asset-Reclass Only</v>
          </cell>
          <cell r="I139" t="str">
            <v>Gas EE Reg Asset - CA</v>
          </cell>
          <cell r="K139" t="str">
            <v>Unbilled Retail Gas - Choice</v>
          </cell>
        </row>
        <row r="140">
          <cell r="A140" t="str">
            <v>FIT Receivable-Rclss Acct Only</v>
          </cell>
          <cell r="I140" t="str">
            <v>Reg Asset Rider TS - CPP ST</v>
          </cell>
          <cell r="K140" t="str">
            <v>Unbilled Retail Gas - Rev Def</v>
          </cell>
        </row>
        <row r="141">
          <cell r="A141" t="str">
            <v>Revenue Tax Refund</v>
          </cell>
          <cell r="I141" t="str">
            <v>RA Transm Formula 2007 filing</v>
          </cell>
        </row>
        <row r="142">
          <cell r="A142" t="str">
            <v>A/R-Taxes other than Income</v>
          </cell>
          <cell r="I142" t="str">
            <v>RA Transm Formula 2008 filing</v>
          </cell>
        </row>
        <row r="143">
          <cell r="A143" t="str">
            <v>VAT Taxes Rec-Rclss Acct Only</v>
          </cell>
          <cell r="I143" t="str">
            <v>RA Transm Formula 2009 Filing</v>
          </cell>
          <cell r="K143" t="str">
            <v>(select one)</v>
          </cell>
        </row>
        <row r="144">
          <cell r="A144" t="str">
            <v>Foreign Taxes Rec-Rcls Only</v>
          </cell>
          <cell r="I144" t="str">
            <v>Assets held for Sale- current</v>
          </cell>
          <cell r="K144" t="str">
            <v>Fossil Fuel - Gas - Physical</v>
          </cell>
        </row>
        <row r="145">
          <cell r="A145" t="str">
            <v>Other Income Tax Receivable</v>
          </cell>
          <cell r="I145" t="str">
            <v>AEC Under-Recovery</v>
          </cell>
          <cell r="K145" t="str">
            <v>Fossil Fuel - Gas - Tolling</v>
          </cell>
        </row>
        <row r="146">
          <cell r="I146" t="str">
            <v>TSC Under-Recovery</v>
          </cell>
          <cell r="K146" t="str">
            <v>Fossil Fuel - Gas - Financial</v>
          </cell>
        </row>
        <row r="147">
          <cell r="I147" t="str">
            <v>GSA Under-Recovery</v>
          </cell>
          <cell r="K147" t="str">
            <v>Fossil Fuel - Oil - Physical</v>
          </cell>
        </row>
        <row r="148">
          <cell r="A148" t="str">
            <v>(select one)</v>
          </cell>
          <cell r="I148" t="str">
            <v>AEC Receivable</v>
          </cell>
          <cell r="K148" t="str">
            <v>Fossil Fuel - Oil - Financial</v>
          </cell>
        </row>
        <row r="149">
          <cell r="A149" t="str">
            <v>Prepaid Taxes</v>
          </cell>
          <cell r="I149" t="str">
            <v>USFC Under Recovery</v>
          </cell>
          <cell r="K149" t="str">
            <v>Fossil Fuel - Coal - Physical</v>
          </cell>
        </row>
        <row r="150">
          <cell r="A150" t="str">
            <v>Prepaid Lease Deposits</v>
          </cell>
          <cell r="K150" t="str">
            <v>Fossil Fuel - Coal - Tolling</v>
          </cell>
        </row>
        <row r="151">
          <cell r="A151" t="str">
            <v>Prepaid Rent</v>
          </cell>
          <cell r="K151" t="str">
            <v>Fossil Fuel - Coal - Financial</v>
          </cell>
        </row>
        <row r="152">
          <cell r="A152" t="str">
            <v>Prepaid Insurance</v>
          </cell>
          <cell r="K152" t="str">
            <v>Fossil Fuel - Other - Physical</v>
          </cell>
        </row>
        <row r="153">
          <cell r="A153" t="str">
            <v>Prepaid Dues</v>
          </cell>
          <cell r="I153" t="str">
            <v>(select one)</v>
          </cell>
          <cell r="K153" t="str">
            <v>Fossil Fuel - Other -Financial</v>
          </cell>
        </row>
        <row r="154">
          <cell r="A154" t="str">
            <v>Prepaid Nuclear License &amp; Fees</v>
          </cell>
          <cell r="I154" t="str">
            <v>Utility Plant in Service</v>
          </cell>
          <cell r="K154" t="str">
            <v>Fossil Fuel - Bookout</v>
          </cell>
        </row>
        <row r="155">
          <cell r="A155" t="str">
            <v>Prepaid Software Fee &amp; License</v>
          </cell>
          <cell r="I155" t="str">
            <v>Utility Plant Add-Unitized</v>
          </cell>
          <cell r="K155" t="str">
            <v>Emissions - Physical</v>
          </cell>
        </row>
        <row r="156">
          <cell r="A156" t="str">
            <v>State Franchise Tax</v>
          </cell>
          <cell r="I156" t="str">
            <v>Utility Plant Ret-Unitized</v>
          </cell>
          <cell r="K156" t="str">
            <v>Emissions - Financial</v>
          </cell>
        </row>
        <row r="157">
          <cell r="A157" t="str">
            <v>Postage</v>
          </cell>
          <cell r="I157" t="str">
            <v>Utility Plant Tran-Unitized</v>
          </cell>
          <cell r="K157" t="str">
            <v>Nuclear Fuel Amortization</v>
          </cell>
        </row>
        <row r="158">
          <cell r="A158" t="str">
            <v>Transmission Deposits</v>
          </cell>
          <cell r="I158" t="str">
            <v>Utiliity Plant Adj-Unitized</v>
          </cell>
          <cell r="K158" t="str">
            <v>Spent Nuclear Fuel</v>
          </cell>
        </row>
        <row r="159">
          <cell r="A159" t="str">
            <v>Prepayment to United Way</v>
          </cell>
          <cell r="I159" t="str">
            <v>Long-lived Asset-Asset Retire</v>
          </cell>
          <cell r="K159" t="str">
            <v>D&amp;D Fuel Expense</v>
          </cell>
        </row>
        <row r="160">
          <cell r="A160" t="str">
            <v>Costs in excess of billings</v>
          </cell>
          <cell r="I160" t="str">
            <v>FAS 143 Addition</v>
          </cell>
          <cell r="K160" t="str">
            <v>Gas</v>
          </cell>
        </row>
        <row r="161">
          <cell r="A161" t="str">
            <v>Co-owner Advances</v>
          </cell>
          <cell r="I161" t="str">
            <v>FAS 143 Retirement</v>
          </cell>
          <cell r="K161" t="str">
            <v>Fuel Transportation</v>
          </cell>
        </row>
        <row r="162">
          <cell r="A162" t="str">
            <v>Other Prepayments</v>
          </cell>
          <cell r="I162" t="str">
            <v>FAS 143 Transfer</v>
          </cell>
          <cell r="K162" t="str">
            <v>Fuel Handling Charges</v>
          </cell>
        </row>
        <row r="163">
          <cell r="I163" t="str">
            <v>FAS 143 Adjustment</v>
          </cell>
          <cell r="K163" t="str">
            <v>OTC Billed</v>
          </cell>
        </row>
        <row r="164">
          <cell r="I164" t="str">
            <v>ARC for FIN 47 - PPE</v>
          </cell>
          <cell r="K164" t="str">
            <v>Exchange Trade</v>
          </cell>
        </row>
        <row r="165">
          <cell r="A165" t="str">
            <v>(select one)</v>
          </cell>
          <cell r="I165" t="str">
            <v>ARC FIN 47 Addition</v>
          </cell>
          <cell r="K165" t="str">
            <v>Gas Injected to Storage</v>
          </cell>
        </row>
        <row r="166">
          <cell r="A166" t="str">
            <v>Restricted Cash</v>
          </cell>
          <cell r="I166" t="str">
            <v>ARC FIN 47 Retirement</v>
          </cell>
          <cell r="K166" t="str">
            <v>Gas Withdrawn from Storage</v>
          </cell>
        </row>
        <row r="167">
          <cell r="A167" t="str">
            <v>Escrow Accounts</v>
          </cell>
          <cell r="I167" t="str">
            <v>ARC FIN 47 Transfer</v>
          </cell>
          <cell r="K167" t="str">
            <v>Deferred Energy Cost-Gas</v>
          </cell>
        </row>
        <row r="168">
          <cell r="A168" t="str">
            <v>Restricted Cash - Trans Bonds</v>
          </cell>
          <cell r="I168" t="str">
            <v>ARC FIN 47 Adjustment</v>
          </cell>
          <cell r="K168" t="str">
            <v>Interruptible Service Profits</v>
          </cell>
        </row>
        <row r="169">
          <cell r="A169" t="str">
            <v>Restricted Investments</v>
          </cell>
          <cell r="E169" t="str">
            <v>(select one)</v>
          </cell>
          <cell r="I169" t="str">
            <v>Pooled Spare parts</v>
          </cell>
          <cell r="K169" t="str">
            <v>Misc Surcharge Revenues</v>
          </cell>
        </row>
        <row r="170">
          <cell r="E170" t="str">
            <v>Notes Payable</v>
          </cell>
          <cell r="I170" t="str">
            <v>Capital Leases</v>
          </cell>
          <cell r="K170" t="str">
            <v>MTM-Oil</v>
          </cell>
        </row>
        <row r="171">
          <cell r="E171" t="str">
            <v>Commercial Paper</v>
          </cell>
          <cell r="I171" t="str">
            <v>MGP Reg Asset</v>
          </cell>
          <cell r="K171" t="str">
            <v>MTM-Coal</v>
          </cell>
        </row>
        <row r="172">
          <cell r="E172" t="str">
            <v>Discount on Short-Term Debt</v>
          </cell>
          <cell r="I172" t="str">
            <v>Plant in Service-Reml Costs</v>
          </cell>
          <cell r="K172" t="str">
            <v>MTM-Gas</v>
          </cell>
        </row>
        <row r="173">
          <cell r="A173" t="str">
            <v>(select one)</v>
          </cell>
          <cell r="C173" t="str">
            <v>(select one)</v>
          </cell>
          <cell r="K173" t="str">
            <v>MTM-Emissions</v>
          </cell>
        </row>
        <row r="174">
          <cell r="A174" t="str">
            <v>Other Miscellaneous Curr Asset</v>
          </cell>
          <cell r="C174" t="str">
            <v>Misc Other Deferred Debits</v>
          </cell>
          <cell r="K174" t="str">
            <v>Deferral to Fuel Inventory</v>
          </cell>
        </row>
        <row r="175">
          <cell r="A175" t="str">
            <v>Misc. Other Special Funds</v>
          </cell>
          <cell r="C175" t="str">
            <v>Defer Unearnd Compensation Exp</v>
          </cell>
          <cell r="E175" t="str">
            <v>(select one)</v>
          </cell>
          <cell r="I175" t="str">
            <v>(select one)</v>
          </cell>
          <cell r="K175" t="str">
            <v>Fuel - Default Reserve</v>
          </cell>
        </row>
        <row r="176">
          <cell r="A176" t="str">
            <v>Renewable Energy Credits</v>
          </cell>
          <cell r="C176" t="str">
            <v>PCards</v>
          </cell>
          <cell r="E176" t="str">
            <v>I/C Short Term Notes Payable</v>
          </cell>
          <cell r="I176" t="str">
            <v>Plant Held for Future Use</v>
          </cell>
          <cell r="K176" t="str">
            <v>Fuel - OCI Freeze Roll-off</v>
          </cell>
        </row>
        <row r="177">
          <cell r="A177" t="str">
            <v>Margin Broker Accounts</v>
          </cell>
          <cell r="C177" t="str">
            <v>Stock Option Withholding</v>
          </cell>
          <cell r="E177" t="str">
            <v>I/C Current LTN Payable</v>
          </cell>
          <cell r="I177" t="str">
            <v>Plant Held Future Use-Not Clas</v>
          </cell>
        </row>
        <row r="178">
          <cell r="A178" t="str">
            <v>Other Assets Swap Agreements</v>
          </cell>
          <cell r="C178" t="str">
            <v>Intangible Pension Asset</v>
          </cell>
          <cell r="E178" t="str">
            <v>Notes Payable-NonConsol Affl</v>
          </cell>
          <cell r="I178" t="str">
            <v>Plant Held for Future Use-Clas</v>
          </cell>
        </row>
        <row r="179">
          <cell r="A179" t="str">
            <v>Deferred Energy Options</v>
          </cell>
          <cell r="C179" t="str">
            <v>LT Receivable Great Lakes</v>
          </cell>
          <cell r="E179" t="str">
            <v>Current LT Debt-NonConsol Affl</v>
          </cell>
          <cell r="K179" t="str">
            <v>(select one)</v>
          </cell>
          <cell r="M179" t="str">
            <v>(select one)</v>
          </cell>
        </row>
        <row r="180">
          <cell r="A180" t="str">
            <v>CD Invsts-90 days to 1 year</v>
          </cell>
          <cell r="C180" t="str">
            <v>CIMS Unearned Finance Charges</v>
          </cell>
          <cell r="K180" t="str">
            <v>PPA Tolling - Coal - Physical</v>
          </cell>
          <cell r="M180" t="str">
            <v>Purchased Power - Electric</v>
          </cell>
        </row>
        <row r="181">
          <cell r="A181" t="str">
            <v>Fuel Options - Current</v>
          </cell>
          <cell r="C181" t="str">
            <v>LT Rec- Minimum Lease Pymt</v>
          </cell>
          <cell r="I181" t="str">
            <v>(select one)</v>
          </cell>
          <cell r="K181" t="str">
            <v>PPA Tolling - Gas - Physical</v>
          </cell>
          <cell r="M181" t="str">
            <v>PPA Tolling - Electric</v>
          </cell>
        </row>
        <row r="182">
          <cell r="A182" t="str">
            <v>Deferred Energy Costs - Gas</v>
          </cell>
          <cell r="C182" t="str">
            <v>LT Unearned Int-Min Lease Pymt</v>
          </cell>
          <cell r="E182" t="str">
            <v>(select one)</v>
          </cell>
          <cell r="I182" t="str">
            <v>Non Utility Plant</v>
          </cell>
          <cell r="K182" t="str">
            <v>Purchased Power-Mark to Mark</v>
          </cell>
          <cell r="M182" t="str">
            <v>PPA NonTolling - Electric</v>
          </cell>
        </row>
        <row r="183">
          <cell r="A183" t="str">
            <v>SIT Deferred Tax Asset-current</v>
          </cell>
          <cell r="C183" t="str">
            <v>Long Term Receiv NonCon Affi</v>
          </cell>
          <cell r="E183" t="str">
            <v>Accrued Interest-Other</v>
          </cell>
          <cell r="I183" t="str">
            <v>Non-Utility Plant-Not Classifd</v>
          </cell>
          <cell r="K183" t="str">
            <v>Purchased Power - Electric</v>
          </cell>
          <cell r="M183" t="str">
            <v>Purch Power-Electric-Financial</v>
          </cell>
        </row>
        <row r="184">
          <cell r="A184" t="str">
            <v>Gas EE Reg Asset - CA</v>
          </cell>
          <cell r="C184" t="str">
            <v>LT Renewable Energy Credits</v>
          </cell>
          <cell r="E184" t="str">
            <v>Interest Accr Customer Deposit</v>
          </cell>
          <cell r="I184" t="str">
            <v>Non-Utility Plant- Classified</v>
          </cell>
          <cell r="K184" t="str">
            <v>PPA Tolling - Electric</v>
          </cell>
          <cell r="M184" t="str">
            <v>WIND Energy</v>
          </cell>
        </row>
        <row r="185">
          <cell r="A185" t="str">
            <v>Reg Asset Elec Swap ST</v>
          </cell>
          <cell r="C185" t="str">
            <v>Deferred RRS Accts Rec - LT</v>
          </cell>
          <cell r="E185" t="str">
            <v>Interest Accrued-Fed. Inc Tax</v>
          </cell>
          <cell r="K185" t="str">
            <v>PPA NonTolling - Electric</v>
          </cell>
          <cell r="M185" t="str">
            <v>PurchPower Electric-Bookout</v>
          </cell>
        </row>
        <row r="186">
          <cell r="A186" t="str">
            <v>Reg Asset Rider TS - CPP ST</v>
          </cell>
          <cell r="C186" t="str">
            <v>Unbilled RRS Accts Rec - LT</v>
          </cell>
          <cell r="E186" t="str">
            <v>Current FIN48 Int Pay-Federal</v>
          </cell>
          <cell r="K186" t="str">
            <v>Purch Power-Electric-Financial</v>
          </cell>
          <cell r="M186" t="str">
            <v>Purchased Power-Financial Prod</v>
          </cell>
        </row>
        <row r="187">
          <cell r="A187" t="str">
            <v>Reg Asset Rider AAF - CPP ST</v>
          </cell>
          <cell r="C187" t="str">
            <v>RRS Interest Rec - LT</v>
          </cell>
          <cell r="E187" t="str">
            <v>Current FIN48 Int Pay-IL</v>
          </cell>
          <cell r="I187" t="str">
            <v>(select one)</v>
          </cell>
          <cell r="K187" t="str">
            <v>WIND Energy</v>
          </cell>
          <cell r="M187" t="str">
            <v>Purchased Pwr - Financ Prod MT</v>
          </cell>
        </row>
        <row r="188">
          <cell r="A188" t="str">
            <v>RA Transm Formula 2007 filing</v>
          </cell>
          <cell r="C188" t="str">
            <v>Long Term Emission Allowances</v>
          </cell>
          <cell r="E188" t="str">
            <v>Current FIN48 Int Pay-PA</v>
          </cell>
          <cell r="I188" t="str">
            <v>Accumulated Depreciation</v>
          </cell>
          <cell r="K188" t="str">
            <v>Renewable Energy Credits</v>
          </cell>
        </row>
        <row r="189">
          <cell r="A189" t="str">
            <v>RA Transm Formula 2008 filing</v>
          </cell>
          <cell r="C189" t="str">
            <v>Rec/Cred dueDOE SptNuclr FulSt</v>
          </cell>
          <cell r="E189" t="str">
            <v>Interest Accr-State Inc Tax</v>
          </cell>
          <cell r="I189" t="str">
            <v>Salvage</v>
          </cell>
          <cell r="K189" t="str">
            <v>PurchPower Electric-Bookout</v>
          </cell>
        </row>
        <row r="190">
          <cell r="A190" t="str">
            <v>RA Transm Formula 2009 Filing</v>
          </cell>
          <cell r="C190" t="str">
            <v>Long-Term Prepayment-State Tax</v>
          </cell>
          <cell r="E190" t="str">
            <v>Interest Accr-Open Access Dep</v>
          </cell>
          <cell r="I190" t="str">
            <v>MGP Reg Asset Cost of Removal</v>
          </cell>
          <cell r="K190" t="str">
            <v>MTM-Electric</v>
          </cell>
        </row>
        <row r="191">
          <cell r="A191" t="str">
            <v>Short Term Emission Allowances</v>
          </cell>
          <cell r="C191" t="str">
            <v>Energy Options - Long-term</v>
          </cell>
          <cell r="E191" t="str">
            <v>Interest Accrued - Debt</v>
          </cell>
          <cell r="I191" t="str">
            <v>Accum Depr-Reml Costs</v>
          </cell>
          <cell r="K191" t="str">
            <v>MTM-Electric-Inffctvnss</v>
          </cell>
        </row>
        <row r="192">
          <cell r="A192" t="str">
            <v>ST Reg Asset Elec Procurement</v>
          </cell>
          <cell r="C192" t="str">
            <v>Defer Chicago Arbit Settlement</v>
          </cell>
          <cell r="E192" t="str">
            <v>CIMS - EPI Accrued Interest</v>
          </cell>
          <cell r="I192" t="str">
            <v>Accumulated Amortization - ARC</v>
          </cell>
          <cell r="K192" t="str">
            <v>MTM-Electric-Inffctvnss IC</v>
          </cell>
        </row>
        <row r="193">
          <cell r="A193" t="str">
            <v>AEC Under-Recovery</v>
          </cell>
          <cell r="C193" t="str">
            <v>Def Midwest Gen/Chcg Settlemnt</v>
          </cell>
          <cell r="I193" t="str">
            <v>Acc. Amort. - ARC - FIN 47</v>
          </cell>
          <cell r="K193" t="str">
            <v>Default Reserve</v>
          </cell>
        </row>
        <row r="194">
          <cell r="A194" t="str">
            <v>TSC Under-Recovery</v>
          </cell>
          <cell r="C194" t="str">
            <v>Proceeds - Property Sales</v>
          </cell>
          <cell r="I194" t="str">
            <v>Cost of Removal</v>
          </cell>
          <cell r="K194" t="str">
            <v>OCI Freeze Roll-off</v>
          </cell>
        </row>
        <row r="195">
          <cell r="A195" t="str">
            <v>GSA Under-Recovery</v>
          </cell>
          <cell r="C195" t="str">
            <v>Assets held for Sale- non-curr</v>
          </cell>
          <cell r="E195" t="str">
            <v>(select one)</v>
          </cell>
          <cell r="I195" t="str">
            <v>Accumulated Decommissioning</v>
          </cell>
          <cell r="K195" t="str">
            <v>Purchased Power-Financial Prod</v>
          </cell>
        </row>
        <row r="196">
          <cell r="A196" t="str">
            <v>AEC Receivable</v>
          </cell>
          <cell r="C196" t="str">
            <v>Deferred debit billed charges</v>
          </cell>
          <cell r="E196" t="str">
            <v>Foreign Taxes Payable</v>
          </cell>
          <cell r="I196" t="str">
            <v>Salvage - Unitized</v>
          </cell>
          <cell r="K196" t="str">
            <v>Purchased Pwr - Financ Prod MT</v>
          </cell>
        </row>
        <row r="197">
          <cell r="A197" t="str">
            <v>USFC Under Recovery</v>
          </cell>
          <cell r="C197" t="str">
            <v>Pleged Assets - FV Level 0</v>
          </cell>
          <cell r="E197" t="str">
            <v>Foreign Taxes Pay-Rcls Only</v>
          </cell>
          <cell r="K197" t="str">
            <v>Transmission Exp-Purch Power</v>
          </cell>
        </row>
        <row r="198">
          <cell r="A198" t="str">
            <v>Unamort Debt Expense-curr</v>
          </cell>
          <cell r="C198" t="str">
            <v>Pleged Assets - FV Level 1</v>
          </cell>
          <cell r="E198" t="str">
            <v>VAT Taxes Payable</v>
          </cell>
          <cell r="K198" t="str">
            <v>Tran Exp Schd, Sys Cntrl, Disp</v>
          </cell>
        </row>
        <row r="199">
          <cell r="C199" t="str">
            <v>Pleged Assets - FV Level 2</v>
          </cell>
          <cell r="E199" t="str">
            <v>FIT Payable - Previous Years</v>
          </cell>
          <cell r="I199" t="str">
            <v>(select one)</v>
          </cell>
          <cell r="K199" t="str">
            <v>Tran Exp Reliab Plan Strds Dev</v>
          </cell>
        </row>
        <row r="200">
          <cell r="C200" t="str">
            <v>Pleged Assets - FV Level 3</v>
          </cell>
          <cell r="E200" t="str">
            <v>FIT Payable - Prior Year</v>
          </cell>
          <cell r="I200" t="str">
            <v>Accum Amortization</v>
          </cell>
          <cell r="K200" t="str">
            <v>Tran Exp Mrkt Admn Monit Compl</v>
          </cell>
        </row>
        <row r="201">
          <cell r="A201" t="str">
            <v>(select one)</v>
          </cell>
          <cell r="E201" t="str">
            <v>FIT Payable - Current Year</v>
          </cell>
          <cell r="I201" t="str">
            <v>Accum Amortization-Lease Prop</v>
          </cell>
        </row>
        <row r="202">
          <cell r="A202" t="str">
            <v>Investmt in NonconsolidatedSub</v>
          </cell>
          <cell r="E202" t="str">
            <v>APB28 Payable</v>
          </cell>
        </row>
        <row r="203">
          <cell r="A203" t="str">
            <v>Investmt in ConsolidatedSub</v>
          </cell>
          <cell r="E203" t="str">
            <v>FIN 48 Tax Liability - Federal</v>
          </cell>
          <cell r="K203" t="str">
            <v>(select one)</v>
          </cell>
        </row>
        <row r="204">
          <cell r="A204" t="str">
            <v>Other Investments</v>
          </cell>
          <cell r="E204" t="str">
            <v>FIN 48 Tax Liability - IL</v>
          </cell>
          <cell r="I204" t="str">
            <v>(select one)</v>
          </cell>
          <cell r="K204" t="str">
            <v>I/C Gas Expense</v>
          </cell>
        </row>
        <row r="205">
          <cell r="A205" t="str">
            <v>CD Invsts-greater than 1 year</v>
          </cell>
          <cell r="E205" t="str">
            <v>FIN 48 Tax Liability - PA</v>
          </cell>
          <cell r="I205" t="str">
            <v>Impaired Production Plant</v>
          </cell>
          <cell r="K205" t="str">
            <v>I/C Electric Expense-Physical</v>
          </cell>
        </row>
        <row r="206">
          <cell r="A206" t="str">
            <v>Supp Mgmt Retirement Trust</v>
          </cell>
          <cell r="E206" t="str">
            <v>FIN 48 Tax Liability - Other</v>
          </cell>
          <cell r="I206" t="str">
            <v>Reg Asset Elec Swap ST</v>
          </cell>
          <cell r="K206" t="str">
            <v>I/C Electric Expense-Financial</v>
          </cell>
        </row>
        <row r="207">
          <cell r="A207" t="str">
            <v>Medical Trust for Executives</v>
          </cell>
          <cell r="E207" t="str">
            <v>FIT Payable - Reclass Account</v>
          </cell>
          <cell r="I207" t="str">
            <v>Reg Asset Rider AAF - CPP ST</v>
          </cell>
          <cell r="K207" t="str">
            <v>I/C Renewable Energy Credits</v>
          </cell>
        </row>
        <row r="208">
          <cell r="A208" t="str">
            <v>Def. Director Fee Master Trust</v>
          </cell>
          <cell r="E208" t="str">
            <v>IL Payable - Previous Years</v>
          </cell>
          <cell r="I208" t="str">
            <v>ST Reg Asset Elec Procurement</v>
          </cell>
          <cell r="K208" t="str">
            <v>I/C Transmission Expense</v>
          </cell>
        </row>
        <row r="209">
          <cell r="A209" t="str">
            <v>Cash Surrender Value</v>
          </cell>
          <cell r="E209" t="str">
            <v>IL Payable - Prior Year</v>
          </cell>
          <cell r="I209" t="str">
            <v>CTC Regulatory Asset</v>
          </cell>
          <cell r="K209" t="str">
            <v>Reimb Transm Exp to Suppliers</v>
          </cell>
        </row>
        <row r="210">
          <cell r="A210" t="str">
            <v>Life Insurance Deposit</v>
          </cell>
          <cell r="E210" t="str">
            <v>IL Payable - Current Year</v>
          </cell>
          <cell r="I210" t="str">
            <v>Settled CF Swaps</v>
          </cell>
          <cell r="K210" t="str">
            <v>Intercompany Fuel - Oil</v>
          </cell>
        </row>
        <row r="211">
          <cell r="A211" t="str">
            <v>Rabbi Trust - Level 1</v>
          </cell>
          <cell r="E211" t="str">
            <v>PA Payable - Previous Years</v>
          </cell>
          <cell r="I211" t="str">
            <v>AEPS - Regulatory Asset</v>
          </cell>
          <cell r="K211" t="str">
            <v>Intercompany Fuel - Gas</v>
          </cell>
        </row>
        <row r="212">
          <cell r="A212" t="str">
            <v>Rabbi Trust - Level 2</v>
          </cell>
          <cell r="E212" t="str">
            <v>PA Payable - Prior Year</v>
          </cell>
          <cell r="I212" t="str">
            <v>Gas Energy Efficiency Reg Asst</v>
          </cell>
          <cell r="K212" t="str">
            <v>Intercompany Emission Allowncs</v>
          </cell>
        </row>
        <row r="213">
          <cell r="A213" t="str">
            <v>Rabbi Trust - Level 3</v>
          </cell>
          <cell r="E213" t="str">
            <v>PA Payable - Current Year</v>
          </cell>
          <cell r="I213" t="str">
            <v>LT Reg Asset Elec Procurement</v>
          </cell>
          <cell r="K213" t="str">
            <v>I/C Utility Expense</v>
          </cell>
        </row>
        <row r="214">
          <cell r="A214" t="str">
            <v>Rabbi Trust - Level 0</v>
          </cell>
          <cell r="E214" t="str">
            <v>TX Payable - Previous Years</v>
          </cell>
          <cell r="I214" t="str">
            <v>USFC Under Recovery Reg Asset</v>
          </cell>
          <cell r="K214" t="str">
            <v>I/CFleet Services</v>
          </cell>
        </row>
        <row r="215">
          <cell r="A215" t="str">
            <v>Rabbi Trust-CashSurrendr value</v>
          </cell>
          <cell r="E215" t="str">
            <v>TX Payable - Prior Year</v>
          </cell>
          <cell r="I215" t="str">
            <v>Consumer Education Reg Asset</v>
          </cell>
          <cell r="K215" t="str">
            <v>I/C Other Expense</v>
          </cell>
        </row>
        <row r="216">
          <cell r="A216" t="str">
            <v>Lease Invs - Min Lease Payment</v>
          </cell>
          <cell r="E216" t="str">
            <v>TX Payable - Current Year</v>
          </cell>
          <cell r="I216" t="str">
            <v>Act 129 EE &amp; Conserv Reg Asst</v>
          </cell>
          <cell r="K216" t="str">
            <v>Elim Out of Bal - Exp &lt; Rev</v>
          </cell>
        </row>
        <row r="217">
          <cell r="A217" t="str">
            <v>Lease Invs - Unearned Interest</v>
          </cell>
          <cell r="E217" t="str">
            <v>TX Margin Tax Payable - 2007</v>
          </cell>
          <cell r="I217" t="str">
            <v>Post 2010 Regulatory Asset</v>
          </cell>
          <cell r="K217" t="str">
            <v>I/C Interest Expense</v>
          </cell>
        </row>
        <row r="218">
          <cell r="E218" t="str">
            <v>OT Payable - Previous Years</v>
          </cell>
          <cell r="I218" t="str">
            <v>Gas LIURP Regulatory Asset</v>
          </cell>
        </row>
        <row r="219">
          <cell r="E219" t="str">
            <v>OT Payable - Prior Year</v>
          </cell>
          <cell r="I219" t="str">
            <v>DSP 2 - Regulatory Asset</v>
          </cell>
        </row>
        <row r="220">
          <cell r="A220" t="str">
            <v>(select one)</v>
          </cell>
          <cell r="E220" t="str">
            <v>OT Payable - Current Year</v>
          </cell>
          <cell r="I220" t="str">
            <v>Gas Rate Case Reg Asset</v>
          </cell>
          <cell r="K220" t="str">
            <v>(select one)</v>
          </cell>
        </row>
        <row r="221">
          <cell r="A221" t="str">
            <v>Nuc Decom Tr Fd - FV Level 0</v>
          </cell>
          <cell r="E221" t="str">
            <v>Other SIT - Reclass Acct Only</v>
          </cell>
          <cell r="I221" t="str">
            <v>RTO Costs Regulatory</v>
          </cell>
          <cell r="K221" t="str">
            <v>Materials</v>
          </cell>
        </row>
        <row r="222">
          <cell r="A222" t="str">
            <v>Nuc Decom Tr Fd - FV Level 1</v>
          </cell>
          <cell r="E222" t="str">
            <v>PA SIT - Reclass Account Only</v>
          </cell>
          <cell r="I222" t="str">
            <v>Rider TS - CPP Reg Asset</v>
          </cell>
          <cell r="K222" t="str">
            <v>Tools</v>
          </cell>
        </row>
        <row r="223">
          <cell r="A223" t="str">
            <v>Nuc Decom Tr Fd - FV Level 2</v>
          </cell>
          <cell r="E223" t="str">
            <v>IL SIT - Reclass Account Only</v>
          </cell>
          <cell r="I223" t="str">
            <v>Reg Asset - Rider UF</v>
          </cell>
          <cell r="K223" t="str">
            <v>Material Delivery</v>
          </cell>
        </row>
        <row r="224">
          <cell r="A224" t="str">
            <v>Nuc Decom Tr Fd - FV Level 3</v>
          </cell>
          <cell r="E224" t="str">
            <v>Property Taxes Payable</v>
          </cell>
          <cell r="I224" t="str">
            <v>Act 129 Smart Meter defer O&amp;M</v>
          </cell>
          <cell r="K224" t="str">
            <v>Materials - Fuel</v>
          </cell>
        </row>
        <row r="225">
          <cell r="A225" t="str">
            <v>Nuclr DecommisionFund-tax qual</v>
          </cell>
          <cell r="E225" t="str">
            <v>Prsnl Prpty Lease Trnsctn Tax</v>
          </cell>
          <cell r="I225" t="str">
            <v>Act 129 Smart Meter oldmtrdep</v>
          </cell>
          <cell r="K225" t="str">
            <v>Materials-Water</v>
          </cell>
        </row>
        <row r="226">
          <cell r="A226" t="str">
            <v>Nuclr DecomFund-tax qual Lev 1</v>
          </cell>
          <cell r="E226" t="str">
            <v>Gross Receipts Tax Payable</v>
          </cell>
          <cell r="I226" t="str">
            <v>Act129SmartMeter newmtrdepRes</v>
          </cell>
          <cell r="K226" t="str">
            <v>Chemicals</v>
          </cell>
        </row>
        <row r="227">
          <cell r="A227" t="str">
            <v>Nuclr DecomFund-tax qual Lev 2</v>
          </cell>
          <cell r="E227" t="str">
            <v>Capital Stck/Franchise Tax Pay</v>
          </cell>
          <cell r="I227" t="str">
            <v>Act129SmartMeter newmtrdepSCI</v>
          </cell>
        </row>
        <row r="228">
          <cell r="A228" t="str">
            <v>Nuclr DecomFund-tax qual Lev 3</v>
          </cell>
          <cell r="E228" t="str">
            <v>Foreign Capital Tax</v>
          </cell>
          <cell r="I228" t="str">
            <v>Act129SmartMeter newmtrdepLCI</v>
          </cell>
        </row>
        <row r="229">
          <cell r="A229" t="str">
            <v>NuclrDecommisionFund-Nontaxqua</v>
          </cell>
          <cell r="E229" t="str">
            <v>Sales Tax Payable</v>
          </cell>
          <cell r="I229" t="str">
            <v>Act129SmartMeter cmmnasstcost</v>
          </cell>
          <cell r="K229" t="str">
            <v>(select one)</v>
          </cell>
        </row>
        <row r="230">
          <cell r="A230" t="str">
            <v>NuclrDecomFund-Nontaxqua Lev 1</v>
          </cell>
          <cell r="E230" t="str">
            <v>Use Tax Payable</v>
          </cell>
          <cell r="I230" t="str">
            <v>Act129SmartMeter UnderRecovRes</v>
          </cell>
          <cell r="K230" t="str">
            <v>Dues &amp; Subscriptions</v>
          </cell>
        </row>
        <row r="231">
          <cell r="A231" t="str">
            <v>NuclrDecomFund-Nontaxqua Lev 2</v>
          </cell>
          <cell r="E231" t="str">
            <v>Use Tax for Non-Titled Prs Prp</v>
          </cell>
          <cell r="I231" t="str">
            <v>Act129SmartMeter UnderRecovSCI</v>
          </cell>
          <cell r="K231" t="str">
            <v>Duplicating</v>
          </cell>
        </row>
        <row r="232">
          <cell r="A232" t="str">
            <v>NuclrDecomFund-Nontaxqua Lev 3</v>
          </cell>
          <cell r="E232" t="str">
            <v>Use Tax on Ttled Personal Prop</v>
          </cell>
          <cell r="I232" t="str">
            <v>Act129SmartMeter UnderRecovLCI</v>
          </cell>
          <cell r="K232" t="str">
            <v>Office Supplies</v>
          </cell>
        </row>
        <row r="233">
          <cell r="E233" t="str">
            <v>Use/Sales Tax Reserve</v>
          </cell>
          <cell r="I233" t="str">
            <v>Act129SmartMeter defOMthruJune</v>
          </cell>
          <cell r="K233" t="str">
            <v>Other Office Expense</v>
          </cell>
        </row>
        <row r="234">
          <cell r="E234" t="str">
            <v>PURTA Tax Payable</v>
          </cell>
          <cell r="I234" t="str">
            <v>Act129SmartMeter DefOM Jul Dec</v>
          </cell>
          <cell r="K234" t="str">
            <v>Postage &amp; Delivery</v>
          </cell>
        </row>
        <row r="235">
          <cell r="A235" t="str">
            <v>(select one)</v>
          </cell>
          <cell r="C235" t="str">
            <v>(select one)</v>
          </cell>
          <cell r="E235" t="str">
            <v>FICA Taxes Payable- Employer</v>
          </cell>
          <cell r="I235" t="str">
            <v>Nuclear D&amp;D Regulatory Asset</v>
          </cell>
          <cell r="K235" t="str">
            <v>Equipment Rentals/Leases</v>
          </cell>
        </row>
        <row r="236">
          <cell r="A236" t="str">
            <v>Derivative Instrmnts Assts-Hdg</v>
          </cell>
          <cell r="C236" t="str">
            <v>MTM LTA-IC-Gross</v>
          </cell>
          <cell r="E236" t="str">
            <v>Other Payroll Taxes</v>
          </cell>
          <cell r="I236" t="str">
            <v>ARO Regulatory Asset</v>
          </cell>
          <cell r="K236" t="str">
            <v>Property Rentals/Leases</v>
          </cell>
        </row>
        <row r="237">
          <cell r="A237" t="str">
            <v>Deriv Instrmnts Asts-Hdg Lev 1</v>
          </cell>
          <cell r="C237" t="str">
            <v>MTM LTA-IC-Contractual Netting</v>
          </cell>
          <cell r="E237" t="str">
            <v>Other Payroll Taxes - AIP</v>
          </cell>
          <cell r="I237" t="str">
            <v>ARO Reg Asst -Unreal Gain/loss</v>
          </cell>
          <cell r="K237" t="str">
            <v>Facilities Rentals/Leases</v>
          </cell>
        </row>
        <row r="238">
          <cell r="A238" t="str">
            <v>Deriv Instrmnts Asts-Hdg Lev 2</v>
          </cell>
          <cell r="C238" t="str">
            <v>MTM LTA-IC-Alloc Collateral</v>
          </cell>
          <cell r="E238" t="str">
            <v>FUTA Taxes Payable-Employer</v>
          </cell>
          <cell r="I238" t="str">
            <v>ARO Reg Asst -Accretion</v>
          </cell>
          <cell r="K238" t="str">
            <v>Allocated Facilities</v>
          </cell>
        </row>
        <row r="239">
          <cell r="A239" t="str">
            <v>Deriv Instrmnts Asts-Hdg Lev 3</v>
          </cell>
          <cell r="C239" t="str">
            <v>MTM LTA-IC-Default Reserve</v>
          </cell>
          <cell r="E239" t="str">
            <v>SUTA Taxes Payable - Employer</v>
          </cell>
          <cell r="I239" t="str">
            <v>FIN 47 ARO Regulatory Asset</v>
          </cell>
          <cell r="K239" t="str">
            <v>Transmission Rent Expense</v>
          </cell>
        </row>
        <row r="240">
          <cell r="A240" t="str">
            <v>MTM LTA CBN Gross</v>
          </cell>
          <cell r="C240" t="str">
            <v>New account requested</v>
          </cell>
          <cell r="E240" t="str">
            <v>Other Taxes Payable</v>
          </cell>
          <cell r="I240" t="str">
            <v>FIN47 Reg Asst - Acctn/Amrtn</v>
          </cell>
          <cell r="K240" t="str">
            <v>Customer Fines &amp; Penalties</v>
          </cell>
        </row>
        <row r="241">
          <cell r="A241" t="str">
            <v>MTM LTA-CBN-Contractual Nettin</v>
          </cell>
          <cell r="E241" t="str">
            <v>IL Low Inc EAF &amp; Renw Eng Asst</v>
          </cell>
          <cell r="I241" t="str">
            <v>Accr Vacation Regulatory Asset</v>
          </cell>
          <cell r="K241" t="str">
            <v>Governmental Fines &amp; Penalties</v>
          </cell>
        </row>
        <row r="242">
          <cell r="A242" t="str">
            <v>MTM LTA-CBN-Alloc Collateral</v>
          </cell>
          <cell r="E242" t="str">
            <v>Municipal Franchise &amp; IMF Tax</v>
          </cell>
          <cell r="I242" t="str">
            <v>Reg Asset Elec Swap LT</v>
          </cell>
          <cell r="K242" t="str">
            <v>Charitable Contributions</v>
          </cell>
        </row>
        <row r="243">
          <cell r="A243" t="str">
            <v>MTM LTA-CBN-Default Reserve</v>
          </cell>
          <cell r="E243" t="str">
            <v>Utility Revenue Tax</v>
          </cell>
          <cell r="I243" t="str">
            <v>FAS106 NonPension post RetireR</v>
          </cell>
          <cell r="K243" t="str">
            <v>Donated Services Expense</v>
          </cell>
        </row>
        <row r="244">
          <cell r="A244" t="str">
            <v>MTM LTA-CBN-Option Premium</v>
          </cell>
          <cell r="E244" t="str">
            <v>Public Utility Fund Contrib.</v>
          </cell>
          <cell r="I244" t="str">
            <v>FAS 158 Reg Asset - Pension</v>
          </cell>
          <cell r="K244" t="str">
            <v>Seminars and Training</v>
          </cell>
        </row>
        <row r="245">
          <cell r="A245" t="str">
            <v>MTM LTA-CFH-Gross</v>
          </cell>
          <cell r="E245" t="str">
            <v>Employers Expns Tax (Head Tax)</v>
          </cell>
          <cell r="I245" t="str">
            <v>FAS 158 Reg Asset - OPEB</v>
          </cell>
          <cell r="K245" t="str">
            <v>Injuries and Damages</v>
          </cell>
        </row>
        <row r="246">
          <cell r="A246" t="str">
            <v>MTM LTA-CFH-ContractualNetting</v>
          </cell>
          <cell r="E246" t="str">
            <v>IL Distribution Tax</v>
          </cell>
          <cell r="I246" t="str">
            <v>Compensated Absences Regulator</v>
          </cell>
          <cell r="K246" t="str">
            <v>Utilities</v>
          </cell>
        </row>
        <row r="247">
          <cell r="A247" t="str">
            <v>MTM LTA-CFH-Alloc Collateral</v>
          </cell>
          <cell r="E247" t="str">
            <v>Service Tax</v>
          </cell>
          <cell r="I247" t="str">
            <v>FASB 112 Regulatory Asset</v>
          </cell>
          <cell r="K247" t="str">
            <v>Permits</v>
          </cell>
        </row>
        <row r="248">
          <cell r="A248" t="str">
            <v>MTM LTA-CFH-Default Reserve</v>
          </cell>
          <cell r="E248" t="str">
            <v>Taxes Other Than Income Recl</v>
          </cell>
          <cell r="I248" t="str">
            <v>ITC Regulatory Asset</v>
          </cell>
          <cell r="K248" t="str">
            <v>Bank Charge&amp; oth Related Fees</v>
          </cell>
        </row>
        <row r="249">
          <cell r="A249" t="str">
            <v>CFH-Option Premiums - LTA</v>
          </cell>
          <cell r="I249" t="str">
            <v>FASB 109 Regulatory Asset-Fed</v>
          </cell>
          <cell r="K249" t="str">
            <v>Regulatory Fees &amp; Assessments</v>
          </cell>
        </row>
        <row r="250">
          <cell r="A250" t="str">
            <v>MTM LTA-OD-Gross</v>
          </cell>
          <cell r="I250" t="str">
            <v>Reg Ast/Lia F109 Fed -FERC 182</v>
          </cell>
          <cell r="K250" t="str">
            <v>Board of Director-Compensation</v>
          </cell>
        </row>
        <row r="251">
          <cell r="A251" t="str">
            <v>MTM LTA-OD-Contractual Netting</v>
          </cell>
          <cell r="E251" t="str">
            <v>(select one)</v>
          </cell>
          <cell r="I251" t="str">
            <v>FASB 109 Regulatory Asset-Stat</v>
          </cell>
          <cell r="K251" t="str">
            <v>Developer Royalty Fees - Wind</v>
          </cell>
        </row>
        <row r="252">
          <cell r="A252" t="str">
            <v>MTM LTA-OD-Alloc Collateral</v>
          </cell>
          <cell r="E252" t="str">
            <v>Accrued Payroll</v>
          </cell>
          <cell r="I252" t="str">
            <v>Reg Ast/Lia F109 ST -FERC 182</v>
          </cell>
          <cell r="K252" t="str">
            <v>Warranty Expense - Wind</v>
          </cell>
        </row>
        <row r="253">
          <cell r="A253" t="str">
            <v>MTM LTA-OD-Default Reserve</v>
          </cell>
          <cell r="E253" t="str">
            <v>Accrued Bonuses &amp; Incentives</v>
          </cell>
          <cell r="I253" t="str">
            <v>Med Part D - Reg Asset</v>
          </cell>
          <cell r="K253" t="str">
            <v>PAC Administrations</v>
          </cell>
        </row>
        <row r="254">
          <cell r="A254" t="str">
            <v>OD-Option Premiums - LTA</v>
          </cell>
          <cell r="E254" t="str">
            <v>Other Accrued Incentive Plans</v>
          </cell>
          <cell r="I254" t="str">
            <v>FIN 48 Regulatory Asset - Fed</v>
          </cell>
          <cell r="K254" t="str">
            <v>Federal &amp; State Lobbying</v>
          </cell>
        </row>
        <row r="255">
          <cell r="A255" t="str">
            <v>MTM LTA-R-Gross</v>
          </cell>
          <cell r="E255" t="str">
            <v>Accrued Benefits</v>
          </cell>
          <cell r="I255" t="str">
            <v>FIN 48 Regulatory Asset -State</v>
          </cell>
          <cell r="K255" t="str">
            <v>Local Lobbying</v>
          </cell>
        </row>
        <row r="256">
          <cell r="A256" t="str">
            <v>MTM LTA-R-Contractual Netting</v>
          </cell>
          <cell r="E256" t="str">
            <v>Accrued Vacation</v>
          </cell>
          <cell r="I256" t="str">
            <v>MGP Liability Regulatory Asset</v>
          </cell>
          <cell r="K256" t="str">
            <v>Environmental Remediation</v>
          </cell>
        </row>
        <row r="257">
          <cell r="A257" t="str">
            <v>MTM LTA-R-Alloc Collateral</v>
          </cell>
          <cell r="E257" t="str">
            <v>Accrued Severance Plans</v>
          </cell>
          <cell r="I257" t="str">
            <v>Global Settlement Reg Asset</v>
          </cell>
          <cell r="K257" t="str">
            <v>Fleet Srv-Veh RaFleet Services</v>
          </cell>
        </row>
        <row r="258">
          <cell r="A258" t="str">
            <v>MTM LTA-R-Default Reserve</v>
          </cell>
          <cell r="E258" t="str">
            <v>Severance- FAS112 Liabilities</v>
          </cell>
          <cell r="I258" t="str">
            <v>Severance Cost - Reg Asset</v>
          </cell>
          <cell r="K258" t="str">
            <v>Fleet Srv-Oth Veh Related Cost</v>
          </cell>
        </row>
        <row r="259">
          <cell r="A259" t="str">
            <v>R-Option Premiums - LTA</v>
          </cell>
          <cell r="E259" t="str">
            <v>Severence Liability - General</v>
          </cell>
          <cell r="I259" t="str">
            <v>Electric Rate Case Reg Asset</v>
          </cell>
          <cell r="K259" t="str">
            <v>Hired Hauling/Rental Veh Cost</v>
          </cell>
        </row>
        <row r="260">
          <cell r="A260" t="str">
            <v>MTM LTA-IC-Gross</v>
          </cell>
          <cell r="E260" t="str">
            <v>Severence Liability - Specific</v>
          </cell>
          <cell r="I260" t="str">
            <v>Procurement Case - Reg Asset</v>
          </cell>
          <cell r="K260" t="str">
            <v>Chauffeur Services</v>
          </cell>
        </row>
        <row r="261">
          <cell r="A261" t="str">
            <v>MTM LTA-IC-Contractual Netting</v>
          </cell>
          <cell r="E261" t="str">
            <v>Severence - Specific -Accruals</v>
          </cell>
          <cell r="I261" t="str">
            <v>EDA Regulatory Asset</v>
          </cell>
          <cell r="K261" t="str">
            <v>Professional Memberships</v>
          </cell>
        </row>
        <row r="262">
          <cell r="A262" t="str">
            <v>MTM LTA-IC-Alloc Collateral</v>
          </cell>
          <cell r="E262" t="str">
            <v>Other Accrued Expenses</v>
          </cell>
          <cell r="I262" t="str">
            <v>Unrecover Nuclr Decommission C</v>
          </cell>
          <cell r="K262" t="str">
            <v>Club &amp; Social Membership</v>
          </cell>
        </row>
        <row r="263">
          <cell r="A263" t="str">
            <v>MTM LTA-IC-Default Reserve</v>
          </cell>
          <cell r="E263" t="str">
            <v>Accrued Legal</v>
          </cell>
          <cell r="I263" t="str">
            <v>OCA Regulatory Asset</v>
          </cell>
          <cell r="K263" t="str">
            <v>Other Expenses</v>
          </cell>
        </row>
        <row r="264">
          <cell r="A264" t="str">
            <v>New account requested</v>
          </cell>
          <cell r="I264" t="str">
            <v>Rider PE Regulatory Asset</v>
          </cell>
          <cell r="K264" t="str">
            <v>O&amp;M Reg Asset Amortization</v>
          </cell>
        </row>
        <row r="265">
          <cell r="I265" t="str">
            <v>Rate Case 05-0597 Rehearing</v>
          </cell>
          <cell r="K265" t="str">
            <v>Record receipt turnkey facilit</v>
          </cell>
        </row>
        <row r="266">
          <cell r="E266" t="str">
            <v>(select one)</v>
          </cell>
          <cell r="I266" t="str">
            <v>LEASE ABAND  Docket  #07-0566</v>
          </cell>
          <cell r="K266" t="str">
            <v>Decommissioning Expense</v>
          </cell>
        </row>
        <row r="267">
          <cell r="E267" t="str">
            <v>Deferred Compensation Unit Pln</v>
          </cell>
          <cell r="I267" t="str">
            <v>Recoverable Transition Costs</v>
          </cell>
        </row>
        <row r="268">
          <cell r="E268" t="str">
            <v>Emp Gift Group Life Insurance</v>
          </cell>
          <cell r="I268" t="str">
            <v>Rate Case Expenses 07-0566</v>
          </cell>
        </row>
        <row r="269">
          <cell r="E269" t="str">
            <v>Executive Death Benefits</v>
          </cell>
          <cell r="I269" t="str">
            <v>FIN47 Reg Asset Dock #07-0566</v>
          </cell>
          <cell r="K269" t="str">
            <v>(select one)</v>
          </cell>
        </row>
        <row r="270">
          <cell r="E270" t="str">
            <v>Non-Pension Benefits - Other</v>
          </cell>
          <cell r="I270" t="str">
            <v>AMP Regulatory Asset</v>
          </cell>
          <cell r="K270" t="str">
            <v>Absent Time</v>
          </cell>
        </row>
        <row r="271">
          <cell r="E271" t="str">
            <v>Excess Benefit Savings Plan</v>
          </cell>
          <cell r="I271" t="str">
            <v>PORCB Regulatory  Asset</v>
          </cell>
          <cell r="K271" t="str">
            <v>Regular Time</v>
          </cell>
        </row>
        <row r="272">
          <cell r="E272" t="str">
            <v>Deferred Comp Plan</v>
          </cell>
          <cell r="I272" t="str">
            <v>Regulatory Asset</v>
          </cell>
          <cell r="K272" t="str">
            <v>Vacation Time</v>
          </cell>
        </row>
        <row r="273">
          <cell r="E273" t="str">
            <v>Deferred Comp Plan - Level 1</v>
          </cell>
          <cell r="I273" t="str">
            <v>Reg Lia F109 Federal -FERC 182</v>
          </cell>
          <cell r="K273" t="str">
            <v>IT Distributed Labor</v>
          </cell>
        </row>
        <row r="274">
          <cell r="E274" t="str">
            <v>Deferred Comp Plan - Level 2</v>
          </cell>
          <cell r="I274" t="str">
            <v>Reg Lia F109 State -FERC 182</v>
          </cell>
          <cell r="K274" t="str">
            <v>Paid Time Off Allocation</v>
          </cell>
        </row>
        <row r="275">
          <cell r="E275" t="str">
            <v>Deferred Comp Plan - Level 3</v>
          </cell>
          <cell r="I275" t="str">
            <v>ARO Regulatory Asset</v>
          </cell>
          <cell r="K275" t="str">
            <v>Overtime Wages</v>
          </cell>
        </row>
        <row r="276">
          <cell r="E276" t="str">
            <v>Stock Bonus Deferral Plan</v>
          </cell>
          <cell r="I276" t="str">
            <v>Unreal Gain/Loss ARO Reg Asset</v>
          </cell>
          <cell r="K276" t="str">
            <v>Hazard Pay</v>
          </cell>
        </row>
        <row r="277">
          <cell r="E277" t="str">
            <v>Restricted stock - liability</v>
          </cell>
          <cell r="I277" t="str">
            <v>Accrete Exp ARO Reg Asset</v>
          </cell>
          <cell r="K277" t="str">
            <v>Performance Based Awards</v>
          </cell>
        </row>
        <row r="278">
          <cell r="E278" t="str">
            <v>Long Term Shares Award Program</v>
          </cell>
          <cell r="I278" t="str">
            <v>Settled CF Swaps - Losses</v>
          </cell>
          <cell r="K278" t="str">
            <v>Signing Bonuses</v>
          </cell>
        </row>
        <row r="279">
          <cell r="E279" t="str">
            <v>Directors Stock Deferral Plan</v>
          </cell>
          <cell r="I279" t="str">
            <v>Recoverable RTO Start-up Costs</v>
          </cell>
          <cell r="K279" t="str">
            <v>Nuclear Licensing Bonuses</v>
          </cell>
        </row>
        <row r="280">
          <cell r="E280" t="str">
            <v>Mgmt. Retention Incentive Plan</v>
          </cell>
          <cell r="I280" t="str">
            <v>Global Settlement Reg Liablty</v>
          </cell>
          <cell r="K280" t="str">
            <v>Other Payroll Premiums</v>
          </cell>
        </row>
        <row r="281">
          <cell r="E281" t="str">
            <v>Benefit Liab reclass to Equity</v>
          </cell>
          <cell r="I281" t="str">
            <v>Recoverable Transition Costs</v>
          </cell>
          <cell r="K281" t="str">
            <v>Stock-based compensation</v>
          </cell>
        </row>
        <row r="282">
          <cell r="E282" t="str">
            <v>FASB 112 Liability</v>
          </cell>
          <cell r="I282" t="str">
            <v>AAF Reg Asset</v>
          </cell>
          <cell r="K282" t="str">
            <v>Retention Incentive Awards</v>
          </cell>
        </row>
        <row r="283">
          <cell r="E283" t="str">
            <v>Long-term Incentive Plans</v>
          </cell>
          <cell r="I283" t="str">
            <v>MGP - Reg Asset</v>
          </cell>
          <cell r="K283" t="str">
            <v>ESPP Discount Cost</v>
          </cell>
        </row>
        <row r="284">
          <cell r="I284" t="str">
            <v>Severance Cost - Reg Asset</v>
          </cell>
          <cell r="K284" t="str">
            <v>Stock Option Comp Cost</v>
          </cell>
        </row>
        <row r="285">
          <cell r="I285" t="str">
            <v>Rate Case Expense - Reg Asset</v>
          </cell>
          <cell r="K285" t="str">
            <v>Stock Based Comp Allocation</v>
          </cell>
        </row>
        <row r="286">
          <cell r="E286" t="str">
            <v>(select one)</v>
          </cell>
          <cell r="I286" t="str">
            <v>Procurement Case - Reg Asset</v>
          </cell>
        </row>
        <row r="287">
          <cell r="E287" t="str">
            <v>Other Current Liabilities</v>
          </cell>
        </row>
        <row r="288">
          <cell r="E288" t="str">
            <v>Contracts Reserve-curr portion</v>
          </cell>
          <cell r="K288" t="str">
            <v>(select one)</v>
          </cell>
        </row>
        <row r="289">
          <cell r="E289" t="str">
            <v>Grants Payable</v>
          </cell>
          <cell r="K289" t="str">
            <v>Medical Insurance Plan</v>
          </cell>
        </row>
        <row r="290">
          <cell r="E290" t="str">
            <v>Deferred Energy Costs Liab-Gas</v>
          </cell>
          <cell r="I290" t="str">
            <v>(select one)</v>
          </cell>
          <cell r="K290" t="str">
            <v>Dental Insurance Plan</v>
          </cell>
        </row>
        <row r="291">
          <cell r="E291" t="str">
            <v>ST Reg Liab Elec Procurement</v>
          </cell>
          <cell r="I291" t="str">
            <v>Settled CF Swaps - Gains</v>
          </cell>
          <cell r="K291" t="str">
            <v>Vision Insurance Plan</v>
          </cell>
        </row>
        <row r="292">
          <cell r="E292" t="str">
            <v>AEC Over-Recovery</v>
          </cell>
          <cell r="I292" t="str">
            <v>ST Reg Liab Elec Procurement</v>
          </cell>
          <cell r="K292" t="str">
            <v>Other Benefit Plans</v>
          </cell>
        </row>
        <row r="293">
          <cell r="A293" t="str">
            <v>(select one)</v>
          </cell>
          <cell r="E293" t="str">
            <v>TSC Over-Recovery</v>
          </cell>
          <cell r="I293" t="str">
            <v>Reg Liability Elec Swap ST</v>
          </cell>
          <cell r="K293" t="str">
            <v>401 K Benefit Plan</v>
          </cell>
        </row>
        <row r="294">
          <cell r="A294" t="str">
            <v>Construction Work in Progres</v>
          </cell>
          <cell r="E294" t="str">
            <v>GSA Over-Recovery</v>
          </cell>
          <cell r="I294" t="str">
            <v>Reg Liability Rider AAF-CPP ST</v>
          </cell>
          <cell r="K294" t="str">
            <v>Disability Plan</v>
          </cell>
        </row>
        <row r="295">
          <cell r="A295" t="str">
            <v>Non-Unitized Utility Plant</v>
          </cell>
          <cell r="E295" t="str">
            <v>USFC Over Recovery</v>
          </cell>
          <cell r="I295" t="str">
            <v>Renewable Portfolio Standard</v>
          </cell>
          <cell r="K295" t="str">
            <v>Excess Benefits Saving Plan</v>
          </cell>
        </row>
        <row r="296">
          <cell r="A296" t="str">
            <v>Utility Plant Add-Nonunitized</v>
          </cell>
          <cell r="E296" t="str">
            <v>Reg Liability Elec Swap ST</v>
          </cell>
          <cell r="I296" t="str">
            <v>Reg Liab Transm Formula Rate</v>
          </cell>
          <cell r="K296" t="str">
            <v>Workers' Compensation Expense</v>
          </cell>
        </row>
        <row r="297">
          <cell r="A297" t="str">
            <v>Utility Plant Ret-Nonunitized</v>
          </cell>
          <cell r="E297" t="str">
            <v>Reg Liability Rider TS -CPP ST</v>
          </cell>
          <cell r="I297" t="str">
            <v>FASB 109 Requlatory Liab-Fed</v>
          </cell>
          <cell r="K297" t="str">
            <v>Fringe Benefit Allocation</v>
          </cell>
        </row>
        <row r="298">
          <cell r="A298" t="str">
            <v>Utility Plant Tran-Nonunitized</v>
          </cell>
          <cell r="E298" t="str">
            <v>Reg Liability Rider AAF-CPP ST</v>
          </cell>
          <cell r="I298" t="str">
            <v>FASB 109 Requlatory Liab-Sta</v>
          </cell>
          <cell r="K298" t="str">
            <v>Pension Benefit-Service Annty</v>
          </cell>
        </row>
        <row r="299">
          <cell r="A299" t="str">
            <v>Utiliity Plant Adj-Nonunitized</v>
          </cell>
          <cell r="E299" t="str">
            <v>Renewable Portfolio Standard</v>
          </cell>
          <cell r="I299" t="str">
            <v>Rider TS - CPP Reg Liability</v>
          </cell>
          <cell r="K299" t="str">
            <v>Pension Benef-Cash Balanc Pln</v>
          </cell>
        </row>
        <row r="300">
          <cell r="A300" t="str">
            <v>Cost of Removal</v>
          </cell>
          <cell r="E300" t="str">
            <v>Reg Liab Transm Formula Rate</v>
          </cell>
          <cell r="I300" t="str">
            <v>FIN 48 Regulatory Liab - Feder</v>
          </cell>
          <cell r="K300" t="str">
            <v>Pension Allocation</v>
          </cell>
        </row>
        <row r="301">
          <cell r="A301" t="str">
            <v>Salvage - Unitized</v>
          </cell>
          <cell r="E301" t="str">
            <v>AEC Obligation (Other CL)</v>
          </cell>
          <cell r="I301" t="str">
            <v>FIN 48 Regulatory Liab - State</v>
          </cell>
          <cell r="K301" t="str">
            <v>Post-Retirement Benefits</v>
          </cell>
        </row>
        <row r="302">
          <cell r="E302" t="str">
            <v>Margin Call - received</v>
          </cell>
          <cell r="I302" t="str">
            <v>Regulatory Liab-Removal Reserv</v>
          </cell>
          <cell r="K302" t="str">
            <v>Medicare Part D</v>
          </cell>
        </row>
        <row r="303">
          <cell r="E303" t="str">
            <v>Rev Subject to Refnd-Wholesale</v>
          </cell>
          <cell r="I303" t="str">
            <v>LT Reg Liab Elec Procurement</v>
          </cell>
          <cell r="K303" t="str">
            <v>Post-Retirement Benefits</v>
          </cell>
        </row>
        <row r="304">
          <cell r="A304" t="str">
            <v>(select one)</v>
          </cell>
          <cell r="E304" t="str">
            <v>Current-Guarantee/Indem</v>
          </cell>
          <cell r="I304" t="str">
            <v>Reg Liability Elec Swap LT</v>
          </cell>
          <cell r="K304" t="str">
            <v>Medicare Part D Subsidy</v>
          </cell>
        </row>
        <row r="305">
          <cell r="A305" t="str">
            <v>Accumulated Depreciation</v>
          </cell>
          <cell r="E305" t="str">
            <v>CPS Energy Efficiency Fund</v>
          </cell>
          <cell r="I305" t="str">
            <v>Settled CF Swaps - Gains</v>
          </cell>
          <cell r="K305" t="str">
            <v>Separation</v>
          </cell>
        </row>
        <row r="306">
          <cell r="A306" t="str">
            <v>Accum Depr-Reml Costs</v>
          </cell>
          <cell r="E306" t="str">
            <v>S/T Asset Retiremnt Obligation</v>
          </cell>
          <cell r="I306" t="str">
            <v>AAF Reg Liability</v>
          </cell>
        </row>
        <row r="307">
          <cell r="A307" t="str">
            <v>Accumulated Decommissioning</v>
          </cell>
          <cell r="E307" t="str">
            <v>Servicing Liability</v>
          </cell>
          <cell r="I307" t="str">
            <v>Reg Liability - Rider UF</v>
          </cell>
        </row>
        <row r="308">
          <cell r="A308" t="str">
            <v>Accum Amortization</v>
          </cell>
          <cell r="E308" t="str">
            <v>Rev Subject to Refund-Retail</v>
          </cell>
          <cell r="I308" t="str">
            <v>EDA Regulatory Liability</v>
          </cell>
          <cell r="K308" t="str">
            <v>(select one)</v>
          </cell>
        </row>
        <row r="309">
          <cell r="A309" t="str">
            <v>Accum Amortization-Lease Prop</v>
          </cell>
          <cell r="E309" t="str">
            <v>Negative Cash - Current</v>
          </cell>
          <cell r="I309" t="str">
            <v>USFC Over Recovery Reg Liab</v>
          </cell>
          <cell r="K309" t="str">
            <v>FICA</v>
          </cell>
        </row>
        <row r="310">
          <cell r="A310" t="str">
            <v>Accumulated Amortization - ARC</v>
          </cell>
          <cell r="E310" t="str">
            <v>REC Obligation</v>
          </cell>
          <cell r="I310" t="str">
            <v>Consumer Education Reg Liab</v>
          </cell>
          <cell r="K310" t="str">
            <v>FUTA</v>
          </cell>
        </row>
        <row r="311">
          <cell r="A311" t="str">
            <v>Acc. Amort. - ARC - FIN 47</v>
          </cell>
          <cell r="E311" t="str">
            <v>D&amp;D Liability - Current</v>
          </cell>
          <cell r="I311" t="str">
            <v>Act 129 EE &amp; Conserv Reg Liab</v>
          </cell>
          <cell r="K311" t="str">
            <v>SUTA</v>
          </cell>
        </row>
        <row r="312">
          <cell r="A312" t="str">
            <v>Accum Amort Plant Acq Adjst</v>
          </cell>
          <cell r="E312" t="str">
            <v>Deferred/Unearned Rev ST</v>
          </cell>
          <cell r="I312" t="str">
            <v>Post 2010 Regulatory Liab</v>
          </cell>
          <cell r="K312" t="str">
            <v>Medicare Tax</v>
          </cell>
        </row>
        <row r="313">
          <cell r="A313" t="str">
            <v>Accumulated Depr- Non-utility</v>
          </cell>
          <cell r="E313" t="str">
            <v>Defrrd Rev Options -Short Term</v>
          </cell>
          <cell r="I313" t="str">
            <v>Gas Energy Efficiency Reg Liab</v>
          </cell>
          <cell r="K313" t="str">
            <v>Other Payroll Taxes</v>
          </cell>
        </row>
        <row r="314">
          <cell r="A314" t="str">
            <v>Cost of Removal</v>
          </cell>
          <cell r="E314" t="str">
            <v>Billings in excess of cost</v>
          </cell>
          <cell r="I314" t="str">
            <v>Banked AEC Over-Recovery</v>
          </cell>
          <cell r="K314" t="str">
            <v>Payroll Taxes Allocation</v>
          </cell>
        </row>
        <row r="315">
          <cell r="A315" t="str">
            <v>Salvage - Unitized</v>
          </cell>
          <cell r="I315" t="str">
            <v>Act129SmartMeter overrecovRes</v>
          </cell>
          <cell r="K315" t="str">
            <v>Gross Receipts Tax</v>
          </cell>
        </row>
        <row r="316">
          <cell r="I316" t="str">
            <v>Act129SmartMeter OverRecov SCI</v>
          </cell>
          <cell r="K316" t="str">
            <v>VAT Tax Expense</v>
          </cell>
        </row>
        <row r="317">
          <cell r="E317" t="str">
            <v>(select one)</v>
          </cell>
          <cell r="I317" t="str">
            <v>Act129SmartMeter OverRecov LCI</v>
          </cell>
          <cell r="K317" t="str">
            <v>Capital Stock/Franchise Tax</v>
          </cell>
        </row>
        <row r="318">
          <cell r="E318" t="str">
            <v>Other Unclaimed Checks</v>
          </cell>
          <cell r="I318" t="str">
            <v>Regulatory Liability</v>
          </cell>
          <cell r="K318" t="str">
            <v>Sales Tax</v>
          </cell>
        </row>
        <row r="319">
          <cell r="E319" t="str">
            <v>Unclaimed Customer Refunds</v>
          </cell>
          <cell r="I319" t="str">
            <v>143 Decommissioning Reg Liab</v>
          </cell>
          <cell r="K319" t="str">
            <v>Use Tax</v>
          </cell>
        </row>
        <row r="320">
          <cell r="E320" t="str">
            <v>Unclaimed Payroll checks</v>
          </cell>
          <cell r="I320" t="str">
            <v>ARO Reg Liabilitiy-Unrlz Gn/Ls</v>
          </cell>
          <cell r="K320" t="str">
            <v>Use Tax Allocation</v>
          </cell>
        </row>
        <row r="321">
          <cell r="E321" t="str">
            <v>Unclaimed Dividend checks</v>
          </cell>
          <cell r="I321" t="str">
            <v>ARO Reg Liabilitiy-Accretion</v>
          </cell>
          <cell r="K321" t="str">
            <v>Property Taxes - Utility</v>
          </cell>
        </row>
        <row r="322">
          <cell r="K322" t="str">
            <v>Property Taxes - non Utility</v>
          </cell>
        </row>
        <row r="323">
          <cell r="K323" t="str">
            <v>Misc Taxes Oth Than Income Tax</v>
          </cell>
        </row>
        <row r="324">
          <cell r="E324" t="str">
            <v>(select one)</v>
          </cell>
          <cell r="K324" t="str">
            <v>Low Income Asst &amp; Renewable Tx</v>
          </cell>
        </row>
        <row r="325">
          <cell r="E325" t="str">
            <v>Share Awards Liab- Current</v>
          </cell>
          <cell r="K325" t="str">
            <v>Pass Through TOIT exp</v>
          </cell>
        </row>
        <row r="326">
          <cell r="E326" t="str">
            <v>RS Liability Classified Curr</v>
          </cell>
          <cell r="K326" t="str">
            <v>IL Distribution Tax</v>
          </cell>
        </row>
        <row r="327">
          <cell r="E327" t="str">
            <v>Def Comp Liab - Current</v>
          </cell>
          <cell r="K327" t="str">
            <v>Chicago Franchise / IMF tax</v>
          </cell>
        </row>
        <row r="328">
          <cell r="E328" t="str">
            <v>Def Comp Plan Current - Lev 1</v>
          </cell>
        </row>
        <row r="329">
          <cell r="A329" t="str">
            <v>(select one)</v>
          </cell>
          <cell r="E329" t="str">
            <v>Def Comp Plan Current - Lev 2</v>
          </cell>
        </row>
        <row r="330">
          <cell r="A330" t="str">
            <v>Nuclear Fuel in Process of Ref</v>
          </cell>
          <cell r="E330" t="str">
            <v>Def Comp Plan Current - Lev 3</v>
          </cell>
          <cell r="I330" t="str">
            <v>(select one)</v>
          </cell>
          <cell r="K330" t="str">
            <v>(select one)</v>
          </cell>
        </row>
        <row r="331">
          <cell r="A331" t="str">
            <v>Nuclear Fuel - Stock</v>
          </cell>
          <cell r="E331" t="str">
            <v>SERP Obligation - Current</v>
          </cell>
          <cell r="I331" t="str">
            <v>Other Current Liabilities</v>
          </cell>
          <cell r="K331" t="str">
            <v>Business Travel</v>
          </cell>
        </row>
        <row r="332">
          <cell r="A332" t="str">
            <v>Nuclear Fuel  in Reactor</v>
          </cell>
          <cell r="E332" t="str">
            <v>OPEB Obligation - Current</v>
          </cell>
          <cell r="I332" t="str">
            <v>Crnt Environmental Liab</v>
          </cell>
          <cell r="K332" t="str">
            <v>Company-Furnished Autos</v>
          </cell>
        </row>
        <row r="333">
          <cell r="A333" t="str">
            <v>Spent Nuclear Fuel</v>
          </cell>
          <cell r="E333" t="str">
            <v>DCU Obligation - Current</v>
          </cell>
          <cell r="I333" t="str">
            <v>Undistributed Customer Refunds</v>
          </cell>
          <cell r="K333" t="str">
            <v>Moving Expenses</v>
          </cell>
        </row>
        <row r="334">
          <cell r="A334" t="str">
            <v>Accum Amortization-Nuclr Fuel</v>
          </cell>
          <cell r="E334" t="str">
            <v>Pension Obligation - Current</v>
          </cell>
          <cell r="I334" t="str">
            <v>Family Medical Leave Insurance</v>
          </cell>
          <cell r="K334" t="str">
            <v>Tuition Reimbursement</v>
          </cell>
        </row>
        <row r="335">
          <cell r="I335" t="str">
            <v>Other Payroll Deductions</v>
          </cell>
          <cell r="K335" t="str">
            <v>50% Deduct Meals &amp; Entertain</v>
          </cell>
        </row>
        <row r="336">
          <cell r="I336" t="str">
            <v>Accrued Payroll</v>
          </cell>
          <cell r="K336" t="str">
            <v>100% Deduct Meals &amp; Entertain</v>
          </cell>
        </row>
        <row r="337">
          <cell r="A337" t="str">
            <v>(select one)</v>
          </cell>
          <cell r="E337" t="str">
            <v>(select one)</v>
          </cell>
          <cell r="I337" t="str">
            <v>Accrued Severance Plans</v>
          </cell>
          <cell r="K337" t="str">
            <v>Sports Usage</v>
          </cell>
        </row>
        <row r="338">
          <cell r="A338" t="str">
            <v>CTC Regulatory Asset</v>
          </cell>
          <cell r="E338" t="str">
            <v>Deferred FIT - Current</v>
          </cell>
          <cell r="I338" t="str">
            <v>Severance- FAS112 Liabilities</v>
          </cell>
        </row>
        <row r="339">
          <cell r="A339" t="str">
            <v>Settled CF Swaps</v>
          </cell>
          <cell r="E339" t="str">
            <v>Def Tax Liab-curr-FIT-Debit</v>
          </cell>
          <cell r="I339" t="str">
            <v>Severence Liability - General</v>
          </cell>
        </row>
        <row r="340">
          <cell r="A340" t="str">
            <v>Settled CF Swaps - Gains</v>
          </cell>
          <cell r="E340" t="str">
            <v>Deferred SIT IL - Current</v>
          </cell>
          <cell r="I340" t="str">
            <v>Severence Liability - Specific</v>
          </cell>
          <cell r="K340" t="str">
            <v>(select one)</v>
          </cell>
        </row>
        <row r="341">
          <cell r="A341" t="str">
            <v>AEPS - Regulatory Asset</v>
          </cell>
          <cell r="E341" t="str">
            <v>Deferred SIT Tax PA - Current</v>
          </cell>
          <cell r="I341" t="str">
            <v>Severence - Specific -Accruals</v>
          </cell>
          <cell r="K341" t="str">
            <v>Vegetation Management</v>
          </cell>
        </row>
        <row r="342">
          <cell r="A342" t="str">
            <v>Gas Energy Efficiency Reg Asst</v>
          </cell>
          <cell r="E342" t="str">
            <v>Deferred SIT Tax TX-Current</v>
          </cell>
          <cell r="I342" t="str">
            <v>Accrued Bonuses &amp; Incentives</v>
          </cell>
          <cell r="K342" t="str">
            <v>IT Services</v>
          </cell>
        </row>
        <row r="343">
          <cell r="A343" t="str">
            <v>LT Reg Asset Elec Procurement</v>
          </cell>
          <cell r="E343" t="str">
            <v>Deferred SIT Tax Other-Current</v>
          </cell>
          <cell r="I343" t="str">
            <v>Other Accrued Incentive Plans</v>
          </cell>
          <cell r="K343" t="str">
            <v>Pass-through IT Charges-BSC</v>
          </cell>
        </row>
        <row r="344">
          <cell r="A344" t="str">
            <v>USFC Under Recovery Reg Asset</v>
          </cell>
          <cell r="E344" t="str">
            <v>Deferred SIT Tax NJ - Current</v>
          </cell>
          <cell r="I344" t="str">
            <v>Accrued Benefits</v>
          </cell>
          <cell r="K344" t="str">
            <v>Radwaste Processing Services</v>
          </cell>
        </row>
        <row r="345">
          <cell r="A345" t="str">
            <v>Consumer Education Reg Asset</v>
          </cell>
          <cell r="E345" t="str">
            <v>Foreign Deferred Tax-Curr</v>
          </cell>
          <cell r="I345" t="str">
            <v>Accrued Vacation</v>
          </cell>
          <cell r="K345" t="str">
            <v>Janitorial Services</v>
          </cell>
        </row>
        <row r="346">
          <cell r="A346" t="str">
            <v>Act 129 EE &amp; Conserv Reg Asst</v>
          </cell>
          <cell r="E346" t="str">
            <v>Def US Tax Foreign Ops-Curr</v>
          </cell>
          <cell r="I346" t="str">
            <v>Contracts Reserve-curr portion</v>
          </cell>
          <cell r="K346" t="str">
            <v>Guard/Security Services</v>
          </cell>
        </row>
        <row r="347">
          <cell r="A347" t="str">
            <v>Post 2010 Regulatory Asset</v>
          </cell>
          <cell r="E347" t="str">
            <v>FIT Cur Def Liab-RECLASS ONLY</v>
          </cell>
          <cell r="I347" t="str">
            <v>Other Accrued Expenses</v>
          </cell>
          <cell r="K347" t="str">
            <v>Other Services</v>
          </cell>
        </row>
        <row r="348">
          <cell r="A348" t="str">
            <v>Gas LIURP Regulatory Asset</v>
          </cell>
          <cell r="E348" t="str">
            <v>SIT Cur Def Liab-RECLASS ONLY</v>
          </cell>
          <cell r="I348" t="str">
            <v>Accrued Legal</v>
          </cell>
          <cell r="K348" t="str">
            <v>Outsourced, Co-Owned Services</v>
          </cell>
        </row>
        <row r="349">
          <cell r="A349" t="str">
            <v>DSP 2 - Regulatory Asset</v>
          </cell>
          <cell r="E349" t="str">
            <v>Foreign Cur Def Liab-RCLS ONLY</v>
          </cell>
          <cell r="I349" t="str">
            <v>Share Awards Liab- Current</v>
          </cell>
          <cell r="K349" t="str">
            <v>Outsourced Services, Other</v>
          </cell>
        </row>
        <row r="350">
          <cell r="A350" t="str">
            <v>Gas Rate Case Reg Asset</v>
          </cell>
          <cell r="E350" t="str">
            <v>Def FIT Current - OCI</v>
          </cell>
          <cell r="I350" t="str">
            <v>RS Liability Classified Curr</v>
          </cell>
          <cell r="K350" t="str">
            <v>Communication/Publication Svcs</v>
          </cell>
        </row>
        <row r="351">
          <cell r="A351" t="str">
            <v>RTO Costs Regulatory</v>
          </cell>
          <cell r="E351" t="str">
            <v>Def SIT IL Current - OCI</v>
          </cell>
          <cell r="I351" t="str">
            <v>Def Comp Liab - Current</v>
          </cell>
          <cell r="K351" t="str">
            <v>Advertising Services</v>
          </cell>
        </row>
        <row r="352">
          <cell r="A352" t="str">
            <v>RTO Costs -Regulatory FERC 186</v>
          </cell>
          <cell r="E352" t="str">
            <v>Def SIT PA Current - OCI</v>
          </cell>
          <cell r="I352" t="str">
            <v>Def Comp Plan Current - Lev 1</v>
          </cell>
          <cell r="K352" t="str">
            <v>Promotional Services</v>
          </cell>
        </row>
        <row r="353">
          <cell r="A353" t="str">
            <v>Rider TS - CPP Reg Asset</v>
          </cell>
          <cell r="E353" t="str">
            <v>Def SIT Other Current - OCI</v>
          </cell>
          <cell r="I353" t="str">
            <v>Def Comp Plan Current - Lev 2</v>
          </cell>
          <cell r="K353" t="str">
            <v>Public Relation Services</v>
          </cell>
        </row>
        <row r="354">
          <cell r="A354" t="str">
            <v>Reg Asset - Rider UF</v>
          </cell>
          <cell r="I354" t="str">
            <v>Def Comp Plan Current - Lev 3</v>
          </cell>
          <cell r="K354" t="str">
            <v>Management Fees - Wind</v>
          </cell>
        </row>
        <row r="355">
          <cell r="A355" t="str">
            <v>Act 129 Smart Meter defer O&amp;M</v>
          </cell>
          <cell r="I355" t="str">
            <v>SERP Obligation - Current</v>
          </cell>
          <cell r="K355" t="str">
            <v>Wind Studies and Consulting</v>
          </cell>
        </row>
        <row r="356">
          <cell r="A356" t="str">
            <v>Act 129 Smart Meter oldmtrdep</v>
          </cell>
          <cell r="E356" t="str">
            <v>(select one)</v>
          </cell>
          <cell r="I356" t="str">
            <v>OPEB Obligation - Current</v>
          </cell>
          <cell r="K356" t="str">
            <v>Contract Operator Service</v>
          </cell>
        </row>
        <row r="357">
          <cell r="A357" t="str">
            <v>Act129SmartMeter newmtrdepRes</v>
          </cell>
          <cell r="E357" t="str">
            <v>Unamortized Invest Tax Credits</v>
          </cell>
          <cell r="I357" t="str">
            <v>DCU Obligation - Current</v>
          </cell>
          <cell r="K357" t="str">
            <v>Lab Services</v>
          </cell>
        </row>
        <row r="358">
          <cell r="A358" t="str">
            <v>Act129SmartMeter newmtrdepSCI</v>
          </cell>
          <cell r="E358" t="str">
            <v>ITC 4% job development</v>
          </cell>
          <cell r="I358" t="str">
            <v>Pension Obligation - Current</v>
          </cell>
          <cell r="K358" t="str">
            <v>Calibration Services</v>
          </cell>
        </row>
        <row r="359">
          <cell r="A359" t="str">
            <v>Act129SmartMeter newmtrdepLCI</v>
          </cell>
          <cell r="E359" t="str">
            <v>ITC 10% plant/equip</v>
          </cell>
          <cell r="I359" t="str">
            <v>Grants Payable</v>
          </cell>
          <cell r="K359" t="str">
            <v>Electrical Contractor Services</v>
          </cell>
        </row>
        <row r="360">
          <cell r="A360" t="str">
            <v>Act129SmartMeter cmmnasstcost</v>
          </cell>
          <cell r="E360" t="str">
            <v>FIN 48 Deferred Tax Liab - Fed</v>
          </cell>
          <cell r="I360" t="str">
            <v>Deferred Energy Costs Liab-Gas</v>
          </cell>
          <cell r="K360" t="str">
            <v>Mechanical Contractor Services</v>
          </cell>
        </row>
        <row r="361">
          <cell r="A361" t="str">
            <v>Act129SmartMeter UnderRecovRes</v>
          </cell>
          <cell r="E361" t="str">
            <v>FIN 48 Deferred Tax Liab - IL</v>
          </cell>
          <cell r="I361" t="str">
            <v>AEC Over-Recovery</v>
          </cell>
          <cell r="K361" t="str">
            <v>I&amp;C Contractor Services</v>
          </cell>
        </row>
        <row r="362">
          <cell r="A362" t="str">
            <v>Act129SmartMeter UnderRecovSCI</v>
          </cell>
          <cell r="E362" t="str">
            <v>FIN 48 Deferred Tax Liab - PA</v>
          </cell>
          <cell r="I362" t="str">
            <v>TSC Over-Recovery</v>
          </cell>
          <cell r="K362" t="str">
            <v>Landscaping and snow removal</v>
          </cell>
        </row>
        <row r="363">
          <cell r="A363" t="str">
            <v>Act129SmartMeter UnderRecovLCI</v>
          </cell>
          <cell r="E363" t="str">
            <v>Deferred FIT - NonCurrent</v>
          </cell>
          <cell r="I363" t="str">
            <v>GSA Over-Recovery</v>
          </cell>
          <cell r="K363" t="str">
            <v>Maintenance Mod Contractor</v>
          </cell>
        </row>
        <row r="364">
          <cell r="A364" t="str">
            <v>Act129SmartMeter defOMthruJune</v>
          </cell>
          <cell r="E364" t="str">
            <v>Deferred FIT - Property</v>
          </cell>
          <cell r="I364" t="str">
            <v>USFC Over Recovery</v>
          </cell>
          <cell r="K364" t="str">
            <v>Strategic Alliance Service</v>
          </cell>
        </row>
        <row r="365">
          <cell r="A365" t="str">
            <v>Act129SmartMeter DefOM Jul Dec</v>
          </cell>
          <cell r="E365" t="str">
            <v>Deferred FIT - FAS109 GrossUp</v>
          </cell>
          <cell r="I365" t="str">
            <v>Reg Liability Rider TS -CPP ST</v>
          </cell>
          <cell r="K365" t="str">
            <v>Directional Boring - Services</v>
          </cell>
        </row>
        <row r="366">
          <cell r="A366" t="str">
            <v>Nuclear D&amp;D Regulatory Asset</v>
          </cell>
          <cell r="E366" t="str">
            <v>Deferred FIT - ITC</v>
          </cell>
          <cell r="I366" t="str">
            <v>Other Unclaimed Checks</v>
          </cell>
          <cell r="K366" t="str">
            <v>Locating - Services</v>
          </cell>
        </row>
        <row r="367">
          <cell r="A367" t="str">
            <v>ARO Regulatory Asset</v>
          </cell>
          <cell r="E367" t="str">
            <v>Def Fed Income Tax-FAS109</v>
          </cell>
          <cell r="I367" t="str">
            <v>Unclaimed Customer Refunds</v>
          </cell>
          <cell r="K367" t="str">
            <v>Environmental - Services</v>
          </cell>
        </row>
        <row r="368">
          <cell r="A368" t="str">
            <v>ARO Reg Asst -Unreal Gain/loss</v>
          </cell>
          <cell r="E368" t="str">
            <v>Def FIT-Noncurrent-Debit</v>
          </cell>
          <cell r="I368" t="str">
            <v>Unclaimed Payroll checks</v>
          </cell>
          <cell r="K368" t="str">
            <v>Restoration Repave</v>
          </cell>
        </row>
        <row r="369">
          <cell r="A369" t="str">
            <v>ARO Reg Asst -Accretion</v>
          </cell>
          <cell r="E369" t="str">
            <v>Deferred SIT IL - NonCurrent</v>
          </cell>
          <cell r="I369" t="str">
            <v>Unclaimed Dividend checks</v>
          </cell>
          <cell r="K369" t="str">
            <v>Fault Locating &amp; Repair</v>
          </cell>
        </row>
        <row r="370">
          <cell r="A370" t="str">
            <v>FIN 47 ARO Regulatory Asset</v>
          </cell>
          <cell r="E370" t="str">
            <v>Deferred SIT Tax IL - Property</v>
          </cell>
          <cell r="I370" t="str">
            <v>AEC Obligation (Other CL)</v>
          </cell>
          <cell r="K370" t="str">
            <v>Materials-Contractor Supplied</v>
          </cell>
        </row>
        <row r="371">
          <cell r="A371" t="str">
            <v>FIN47 Reg Asst - Acctn/Amrtn</v>
          </cell>
          <cell r="E371" t="str">
            <v>Defd SIT Tax IL-FAS109 GrossUp</v>
          </cell>
          <cell r="I371" t="str">
            <v>Margin Call - received</v>
          </cell>
          <cell r="K371" t="str">
            <v>Storm Contractor Services</v>
          </cell>
        </row>
        <row r="372">
          <cell r="A372" t="str">
            <v>Accr Vacation Regulatory Asset</v>
          </cell>
          <cell r="E372" t="str">
            <v>Deferred SIT Tax IL - ITC</v>
          </cell>
          <cell r="I372" t="str">
            <v>Rev Subject to Refnd-Wholesale</v>
          </cell>
          <cell r="K372" t="str">
            <v>Contracting, Other</v>
          </cell>
        </row>
        <row r="373">
          <cell r="A373" t="str">
            <v>Reg Asset Elec Swap LT</v>
          </cell>
          <cell r="E373" t="str">
            <v>Def State Income Tax-FAS109</v>
          </cell>
          <cell r="I373" t="str">
            <v>Current-Guarantee/Indem</v>
          </cell>
          <cell r="K373" t="str">
            <v>Outsourced Contracting, Other</v>
          </cell>
        </row>
        <row r="374">
          <cell r="A374" t="str">
            <v>FAS106 NonPension post RetireR</v>
          </cell>
          <cell r="E374" t="str">
            <v>Deferred SIT Tax PA-NonCurrent</v>
          </cell>
          <cell r="I374" t="str">
            <v>CPS Energy Efficiency Fund</v>
          </cell>
        </row>
        <row r="375">
          <cell r="A375" t="str">
            <v>FAS 158 Reg Asset - Pension</v>
          </cell>
          <cell r="E375" t="str">
            <v>Deferred SIT Tax PA - Property</v>
          </cell>
          <cell r="I375" t="str">
            <v>S/T Asset Retiremnt Obligation</v>
          </cell>
        </row>
        <row r="376">
          <cell r="A376" t="str">
            <v>FAS 158 Reg Asset - OPEB</v>
          </cell>
          <cell r="E376" t="str">
            <v>Def SIT Tax PA-FAS109 Gross Up</v>
          </cell>
          <cell r="I376" t="str">
            <v>Servicing Liability</v>
          </cell>
        </row>
        <row r="377">
          <cell r="A377" t="str">
            <v>Compensated Absences Regulator</v>
          </cell>
          <cell r="E377" t="str">
            <v>Deferred SIT Tax PA - ITC</v>
          </cell>
          <cell r="I377" t="str">
            <v>Negative Cash - Current</v>
          </cell>
        </row>
        <row r="378">
          <cell r="A378" t="str">
            <v>FASB 112 Regulatory Asset</v>
          </cell>
          <cell r="E378" t="str">
            <v>Deferred SIT Tax TX-NonCurrent</v>
          </cell>
          <cell r="I378" t="str">
            <v>REC Obligation</v>
          </cell>
          <cell r="K378" t="str">
            <v>(select one)</v>
          </cell>
        </row>
        <row r="379">
          <cell r="A379" t="str">
            <v>ITC Regulatory Asset</v>
          </cell>
          <cell r="E379" t="str">
            <v>Deferred SIT Tax TX-Property</v>
          </cell>
          <cell r="I379" t="str">
            <v>D&amp;D Liability - Current</v>
          </cell>
          <cell r="K379" t="str">
            <v>Engineering</v>
          </cell>
        </row>
        <row r="380">
          <cell r="A380" t="str">
            <v>FASB 109 Regulatory Asset-Fed</v>
          </cell>
          <cell r="E380" t="str">
            <v>Deferred SIT Other -NonCurrent</v>
          </cell>
          <cell r="I380" t="str">
            <v>Deferred/Unearned Rev ST</v>
          </cell>
          <cell r="K380" t="str">
            <v>Accounting and Audit</v>
          </cell>
        </row>
        <row r="381">
          <cell r="A381" t="str">
            <v>Reg Ast/Lia F109 Fed -FERC 182</v>
          </cell>
          <cell r="E381" t="str">
            <v>Deferred SIT Tax Othr-Property</v>
          </cell>
          <cell r="I381" t="str">
            <v>Defrrd Rev Options -Short Term</v>
          </cell>
          <cell r="K381" t="str">
            <v>Information Technology</v>
          </cell>
        </row>
        <row r="382">
          <cell r="A382" t="str">
            <v>FASB 109 Regulatory Asset-Stat</v>
          </cell>
          <cell r="E382" t="str">
            <v>Def SIT Tax Other-FAS109 GrsUp</v>
          </cell>
          <cell r="I382" t="str">
            <v>Billings in excess of cost</v>
          </cell>
          <cell r="K382" t="str">
            <v>Investment Bank&amp;Rating agenci</v>
          </cell>
        </row>
        <row r="383">
          <cell r="A383" t="str">
            <v>Reg Ast/Lia F109 ST -FERC 182</v>
          </cell>
          <cell r="E383" t="str">
            <v>Deferred SIT Tax Other - ITC</v>
          </cell>
          <cell r="I383" t="str">
            <v>Liabilities Held for Sale-curr</v>
          </cell>
          <cell r="K383" t="str">
            <v>Legal</v>
          </cell>
        </row>
        <row r="384">
          <cell r="A384" t="str">
            <v>Med Part D - Reg Asset</v>
          </cell>
          <cell r="E384" t="str">
            <v>Deferred SIT NJ - NonCurrent</v>
          </cell>
          <cell r="I384" t="str">
            <v>MTM STL-CBN-Gross</v>
          </cell>
          <cell r="K384" t="str">
            <v>Other Professional</v>
          </cell>
        </row>
        <row r="385">
          <cell r="A385" t="str">
            <v>FIN 48 Regulatory Asset - Fed</v>
          </cell>
          <cell r="E385" t="str">
            <v>Deferred SIT Tax NJ - Property</v>
          </cell>
          <cell r="I385" t="str">
            <v>MTM STL-CBN-Contractual Nettin</v>
          </cell>
          <cell r="K385" t="str">
            <v>Agent Commissions</v>
          </cell>
        </row>
        <row r="386">
          <cell r="A386" t="str">
            <v>FIN 48 Regulatory Asset -State</v>
          </cell>
          <cell r="E386" t="str">
            <v>Defd SIT Tax NJ-FAS109 GrossUp</v>
          </cell>
          <cell r="I386" t="str">
            <v>MTM STL-CBN-Alloc Collateral</v>
          </cell>
          <cell r="K386" t="str">
            <v>Staff Augmentation</v>
          </cell>
        </row>
        <row r="387">
          <cell r="A387" t="str">
            <v>MGP Liability Regulatory Asset</v>
          </cell>
          <cell r="E387" t="str">
            <v>Deferred SIT Tax NJ - ITC</v>
          </cell>
          <cell r="I387" t="str">
            <v>MTM STL-CBN-Default Reserve</v>
          </cell>
        </row>
        <row r="388">
          <cell r="A388" t="str">
            <v>Global Settlement Reg Asset</v>
          </cell>
          <cell r="E388" t="str">
            <v>Foreign Deferred Tax-NonCurr</v>
          </cell>
          <cell r="I388" t="str">
            <v>MTM STL-CBN-Option Premium</v>
          </cell>
        </row>
        <row r="389">
          <cell r="A389" t="str">
            <v>Severance Cost - Reg Asset</v>
          </cell>
          <cell r="E389" t="str">
            <v>Foreign Deferred Tax-Property</v>
          </cell>
          <cell r="I389" t="str">
            <v>MTM STL-CFH-Gross</v>
          </cell>
          <cell r="K389" t="str">
            <v>(select one)</v>
          </cell>
        </row>
        <row r="390">
          <cell r="A390" t="str">
            <v>Electric Rate Case Reg Asset</v>
          </cell>
          <cell r="E390" t="str">
            <v>Def US Tax Foreign Ops-NonCurr</v>
          </cell>
          <cell r="I390" t="str">
            <v>MTM STL-CFH-Contractual Nettin</v>
          </cell>
          <cell r="K390" t="str">
            <v>Telecommunications</v>
          </cell>
        </row>
        <row r="391">
          <cell r="A391" t="str">
            <v>Procurement Case - Reg Asset</v>
          </cell>
          <cell r="E391" t="str">
            <v>Def US Tax For Ops-Property</v>
          </cell>
          <cell r="I391" t="str">
            <v>MTM STL-CFH-Alloc Collateral</v>
          </cell>
          <cell r="K391" t="str">
            <v>Pass-through TC Charges - BSC</v>
          </cell>
        </row>
        <row r="392">
          <cell r="A392" t="str">
            <v>EDA Regulatory Asset</v>
          </cell>
          <cell r="E392" t="str">
            <v>Def US Tax For Ops-FAS109Gross</v>
          </cell>
          <cell r="I392" t="str">
            <v>MTM STL-CFH-Default Reserve</v>
          </cell>
          <cell r="K392" t="str">
            <v>IT Licensing &amp; Maintenance Fee</v>
          </cell>
        </row>
        <row r="393">
          <cell r="A393" t="str">
            <v>Unrecover Nuclr Decommission C</v>
          </cell>
          <cell r="E393" t="str">
            <v>Def US Tax For Ops-ITC</v>
          </cell>
          <cell r="I393" t="str">
            <v>CFH-Option Premiums - STL</v>
          </cell>
          <cell r="K393" t="str">
            <v>Other IT Costs</v>
          </cell>
        </row>
        <row r="394">
          <cell r="A394" t="str">
            <v>OCA Regulatory Asset</v>
          </cell>
          <cell r="E394" t="str">
            <v>FIT NonCur Def Liab-RECLASS ON</v>
          </cell>
          <cell r="I394" t="str">
            <v>MTM STL-OD-Gross</v>
          </cell>
        </row>
        <row r="395">
          <cell r="A395" t="str">
            <v>Rider PE Regulatory Asset</v>
          </cell>
          <cell r="E395" t="str">
            <v>SIT NonCur Def Liab-RECLASS ON</v>
          </cell>
          <cell r="I395" t="str">
            <v>MTM STL-OD-Contractual Netting</v>
          </cell>
        </row>
        <row r="396">
          <cell r="A396" t="str">
            <v>Rate Case 05-0597 Rehearing</v>
          </cell>
          <cell r="E396" t="str">
            <v>Foreign NonCur Def Liab-RCLS</v>
          </cell>
          <cell r="I396" t="str">
            <v>MTM STL-OD-Alloc Collateral</v>
          </cell>
          <cell r="K396" t="str">
            <v>(select one)</v>
          </cell>
        </row>
        <row r="397">
          <cell r="A397" t="str">
            <v>LEASE ABAND  Docket  #07-0566</v>
          </cell>
          <cell r="E397" t="str">
            <v>Def FIT NonCurr - OCI</v>
          </cell>
          <cell r="I397" t="str">
            <v>MTM STL-OD-Default Reserve</v>
          </cell>
          <cell r="K397" t="str">
            <v>Property Insurance</v>
          </cell>
        </row>
        <row r="398">
          <cell r="A398" t="str">
            <v>Recoverable Transition Costs</v>
          </cell>
          <cell r="E398" t="str">
            <v>Def FIT NonCurr - Other-OCI</v>
          </cell>
          <cell r="I398" t="str">
            <v>OD-Option Premiums - STL</v>
          </cell>
          <cell r="K398" t="str">
            <v>Risk Management Insurance</v>
          </cell>
        </row>
        <row r="399">
          <cell r="A399" t="str">
            <v>Rate Case Expenses 07-0566</v>
          </cell>
          <cell r="E399" t="str">
            <v>Deferred FIT Fed Unitary - OCI</v>
          </cell>
          <cell r="I399" t="str">
            <v>MTM STL-R-Gross</v>
          </cell>
          <cell r="K399" t="str">
            <v>Casualty Insurance</v>
          </cell>
        </row>
        <row r="400">
          <cell r="A400" t="str">
            <v>FIN47 Reg Asset Dock #07-0566</v>
          </cell>
          <cell r="E400" t="str">
            <v>Deferred SIT IL- OCI</v>
          </cell>
          <cell r="I400" t="str">
            <v>MTM STL-R-Contractual Netting</v>
          </cell>
          <cell r="K400" t="str">
            <v>Corporate Owned Life Insurance</v>
          </cell>
        </row>
        <row r="401">
          <cell r="A401" t="str">
            <v>AMP Regulatory Asset</v>
          </cell>
          <cell r="E401" t="str">
            <v>Deferred SIT IL Unitary - OCI</v>
          </cell>
          <cell r="I401" t="str">
            <v>MTM STL-R-Alloc Collateral</v>
          </cell>
          <cell r="K401" t="str">
            <v>NEIL Insurance</v>
          </cell>
        </row>
        <row r="402">
          <cell r="A402" t="str">
            <v>PORCB Regulatory  Asset</v>
          </cell>
          <cell r="E402" t="str">
            <v>Deferred SIT PA- OCI</v>
          </cell>
          <cell r="I402" t="str">
            <v>MTM STL-R-Default Reserve</v>
          </cell>
        </row>
        <row r="403">
          <cell r="A403" t="str">
            <v>Regulatory Asset</v>
          </cell>
          <cell r="E403" t="str">
            <v>Deferred SIT PA Unit - OCI</v>
          </cell>
          <cell r="I403" t="str">
            <v>R-Option Premiums - STL</v>
          </cell>
        </row>
        <row r="404">
          <cell r="A404" t="str">
            <v>Unamort loss on reacquire debt</v>
          </cell>
          <cell r="E404" t="str">
            <v>Deferred SIT Other- OCI</v>
          </cell>
          <cell r="K404" t="str">
            <v>(select one)</v>
          </cell>
        </row>
        <row r="405">
          <cell r="A405" t="str">
            <v>Unamort loss without refinance</v>
          </cell>
          <cell r="E405" t="str">
            <v>Deferred SIT NJ - OCI</v>
          </cell>
          <cell r="K405" t="str">
            <v>Loss on Asset Disposal</v>
          </cell>
        </row>
        <row r="406">
          <cell r="A406" t="str">
            <v>Unamort gain reacquired debt</v>
          </cell>
          <cell r="E406" t="str">
            <v>QF Inside Trust Def 20% Tax</v>
          </cell>
          <cell r="I406" t="str">
            <v>(select one)</v>
          </cell>
          <cell r="K406" t="str">
            <v>Gain on Asset Disposal</v>
          </cell>
        </row>
        <row r="407">
          <cell r="A407" t="str">
            <v>New account requested</v>
          </cell>
          <cell r="E407" t="str">
            <v>Deferred FIT-Liberal Deprec</v>
          </cell>
          <cell r="I407" t="str">
            <v>Environmt Liab-MGP Liability</v>
          </cell>
          <cell r="K407" t="str">
            <v>Loss on Investment Disposal</v>
          </cell>
        </row>
        <row r="408">
          <cell r="E408" t="str">
            <v>Deferred FIT - Other Property</v>
          </cell>
          <cell r="I408" t="str">
            <v>Environmt Liab-Superfund Site</v>
          </cell>
          <cell r="K408" t="str">
            <v>Gain on Investment Disposal</v>
          </cell>
        </row>
        <row r="409">
          <cell r="E409" t="str">
            <v>Deferred SIT - Liberal Deprec</v>
          </cell>
          <cell r="I409" t="str">
            <v>Other Environmentl Liabilities</v>
          </cell>
        </row>
        <row r="410">
          <cell r="A410" t="str">
            <v>(select one)</v>
          </cell>
          <cell r="E410" t="str">
            <v>Deferred SIT - Other Property</v>
          </cell>
        </row>
        <row r="411">
          <cell r="A411" t="str">
            <v>Clearing Account</v>
          </cell>
          <cell r="K411" t="str">
            <v>(select one)</v>
          </cell>
        </row>
        <row r="412">
          <cell r="A412" t="str">
            <v>AIP -  KPI Allocation Offset</v>
          </cell>
          <cell r="I412" t="str">
            <v>(select one)</v>
          </cell>
          <cell r="K412" t="str">
            <v>Depreciation</v>
          </cell>
        </row>
        <row r="413">
          <cell r="A413" t="str">
            <v>AIP EPS Allocation Offset</v>
          </cell>
          <cell r="I413" t="str">
            <v>Customer Adv for Construction</v>
          </cell>
          <cell r="K413" t="str">
            <v>Decommissioning</v>
          </cell>
        </row>
        <row r="414">
          <cell r="A414" t="str">
            <v>Fringe Benefit Alloc Offset</v>
          </cell>
          <cell r="E414" t="str">
            <v>(select one)</v>
          </cell>
          <cell r="I414" t="str">
            <v>Customer Advances - IP</v>
          </cell>
          <cell r="K414" t="str">
            <v>Non-Utility Depr Expense</v>
          </cell>
        </row>
        <row r="415">
          <cell r="A415" t="str">
            <v>Use Tax Alloc Offset</v>
          </cell>
          <cell r="E415" t="str">
            <v>FIT Def Tax Asset-noncurrent</v>
          </cell>
          <cell r="I415" t="str">
            <v>Adv Pymt from Contracts w EIS</v>
          </cell>
          <cell r="K415" t="str">
            <v>Depreciation - Regulatory</v>
          </cell>
        </row>
        <row r="416">
          <cell r="A416" t="str">
            <v>Pension Allocation Offset</v>
          </cell>
          <cell r="E416" t="str">
            <v>FIT Def. Tax Asset Val. Allow.</v>
          </cell>
          <cell r="K416" t="str">
            <v>FIN 47 ARC Depreciation Exp</v>
          </cell>
        </row>
        <row r="417">
          <cell r="A417" t="str">
            <v>Paid Time Off Allocat Offset</v>
          </cell>
          <cell r="E417" t="str">
            <v>SIT Def. Tax Asset Val. Allow.</v>
          </cell>
          <cell r="K417" t="str">
            <v>Other Amortization</v>
          </cell>
        </row>
        <row r="418">
          <cell r="A418" t="str">
            <v>Payroll Tax Allocation Offset</v>
          </cell>
          <cell r="E418" t="str">
            <v>FIN 48 Deferred Tax Asset -Fed</v>
          </cell>
          <cell r="K418" t="str">
            <v>Capital Lease Amortization</v>
          </cell>
        </row>
        <row r="419">
          <cell r="A419" t="str">
            <v>IT Services-Artemis</v>
          </cell>
          <cell r="E419" t="str">
            <v>FIN 48 Deferred Tax Asset - IL</v>
          </cell>
          <cell r="K419" t="str">
            <v>Amort Def Tax Ben-Safe Harbor</v>
          </cell>
        </row>
        <row r="420">
          <cell r="A420" t="str">
            <v>MergerAcquisitionCost-External</v>
          </cell>
          <cell r="E420" t="str">
            <v>FIN 48 Deferred Tax Asset - PA</v>
          </cell>
          <cell r="K420" t="str">
            <v>Amortization - Regulatory</v>
          </cell>
        </row>
        <row r="421">
          <cell r="A421" t="str">
            <v>Material Handling</v>
          </cell>
          <cell r="E421" t="str">
            <v>FIN 48 Deferred Tax Asset-Othr</v>
          </cell>
          <cell r="K421" t="str">
            <v>Amort of Reg Assets - Deduct</v>
          </cell>
        </row>
        <row r="422">
          <cell r="A422" t="str">
            <v>Fleet Services billed charges</v>
          </cell>
          <cell r="K422" t="str">
            <v>Amort of Reg Assets - non Dedu</v>
          </cell>
        </row>
        <row r="423">
          <cell r="K423" t="str">
            <v>Amort of MGP Regulatory Assets</v>
          </cell>
        </row>
        <row r="424">
          <cell r="E424" t="str">
            <v>(select one)</v>
          </cell>
          <cell r="K424" t="str">
            <v>Amort of Reg Ast-A&amp;G Salaries</v>
          </cell>
        </row>
        <row r="425">
          <cell r="E425" t="str">
            <v>Asset Retirement Obligation</v>
          </cell>
          <cell r="K425" t="str">
            <v>Amort of Reg Ast-A&amp;G PenBen</v>
          </cell>
        </row>
        <row r="426">
          <cell r="E426" t="str">
            <v>Reclass ARO to Current</v>
          </cell>
        </row>
        <row r="427">
          <cell r="E427" t="str">
            <v>FIN 47 Conditional AROs</v>
          </cell>
        </row>
        <row r="428">
          <cell r="E428" t="str">
            <v>ARO Settlement Costs</v>
          </cell>
          <cell r="K428" t="str">
            <v>(select one)</v>
          </cell>
          <cell r="M428" t="str">
            <v>(select one)</v>
          </cell>
        </row>
        <row r="429">
          <cell r="K429" t="str">
            <v>Deferred FIT Expense - Current</v>
          </cell>
          <cell r="M429" t="str">
            <v>Current FIT Expense</v>
          </cell>
        </row>
        <row r="430">
          <cell r="K430" t="str">
            <v>Deferred FIT Expense-PriorYrs</v>
          </cell>
          <cell r="M430" t="str">
            <v>Curr FIT Tax Expense-Utility</v>
          </cell>
        </row>
        <row r="431">
          <cell r="E431" t="str">
            <v>(select one)</v>
          </cell>
          <cell r="K431" t="str">
            <v>Deferred FIT Expense - 2005</v>
          </cell>
          <cell r="M431" t="str">
            <v>Curr FIT Tax Expense-NonUtil</v>
          </cell>
        </row>
        <row r="432">
          <cell r="E432" t="str">
            <v>Pension Obligation</v>
          </cell>
          <cell r="K432" t="str">
            <v>Deferred FIT Expense-Utility</v>
          </cell>
          <cell r="M432" t="str">
            <v>FIN 48 Current Tax Exp - Fed</v>
          </cell>
        </row>
        <row r="433">
          <cell r="E433" t="str">
            <v>Supplemental Mgmt Retiremt Pln</v>
          </cell>
          <cell r="K433" t="str">
            <v>FIN 48 Deferred Tax Exp - Fed</v>
          </cell>
          <cell r="M433" t="str">
            <v>APB28 Expense</v>
          </cell>
        </row>
        <row r="434">
          <cell r="K434" t="str">
            <v>Deferred SIT IL - Current Year</v>
          </cell>
          <cell r="M434" t="str">
            <v>Cur FIT Exp - Ben of Tax Adj</v>
          </cell>
        </row>
        <row r="435">
          <cell r="K435" t="str">
            <v>Deferred SIT IL - Prior Years</v>
          </cell>
          <cell r="M435" t="str">
            <v>Current Foreign Tax Expense</v>
          </cell>
        </row>
        <row r="436">
          <cell r="E436" t="str">
            <v>(select one)</v>
          </cell>
          <cell r="K436" t="str">
            <v>Deferred Unitary SIT - 2005</v>
          </cell>
          <cell r="M436" t="str">
            <v>Curr SIT Tax Expense-Utility</v>
          </cell>
        </row>
        <row r="437">
          <cell r="E437" t="str">
            <v>Non-Pension PostRetire BenfObl</v>
          </cell>
          <cell r="K437" t="str">
            <v>FIN 48 Deferred Tax Exp - IL</v>
          </cell>
          <cell r="M437" t="str">
            <v>Curr SIT Tax Expense-NonUtil</v>
          </cell>
        </row>
        <row r="438">
          <cell r="E438" t="str">
            <v>Medicare Part D subsidy</v>
          </cell>
          <cell r="K438" t="str">
            <v>Deferred SIT PA - Current Year</v>
          </cell>
          <cell r="M438" t="str">
            <v>Current IL Expense</v>
          </cell>
        </row>
        <row r="439">
          <cell r="E439" t="str">
            <v>NonPension PostRetireObl-Other</v>
          </cell>
          <cell r="K439" t="str">
            <v>Deferred SIT PA - Prior Years</v>
          </cell>
          <cell r="M439" t="str">
            <v>FIN 48 Current Tax Exp - IL</v>
          </cell>
        </row>
        <row r="440">
          <cell r="K440" t="str">
            <v>Dfrrd SIT NonUnitary PA - 2005</v>
          </cell>
          <cell r="M440" t="str">
            <v>Cur SIT IL - Ben of Tax Adj</v>
          </cell>
        </row>
        <row r="441">
          <cell r="K441" t="str">
            <v>FIN 48 Deferred Tax Exp - PA</v>
          </cell>
          <cell r="M441" t="str">
            <v>Current PA Expense</v>
          </cell>
        </row>
        <row r="442">
          <cell r="E442" t="str">
            <v>(select one)</v>
          </cell>
          <cell r="K442" t="str">
            <v>Deferred TX Margin Tax - CY</v>
          </cell>
          <cell r="M442" t="str">
            <v>FIN 48 Current Tax Exp - PA</v>
          </cell>
        </row>
        <row r="443">
          <cell r="E443" t="str">
            <v>Non Current Liability</v>
          </cell>
          <cell r="K443" t="str">
            <v>Deferred TX Margin Tax - PY</v>
          </cell>
          <cell r="M443" t="str">
            <v>Current SIT Exp Non-Unitary NJ</v>
          </cell>
        </row>
        <row r="444">
          <cell r="E444" t="str">
            <v>Public claims</v>
          </cell>
          <cell r="K444" t="str">
            <v>Deferred SIT Other - Curr Year</v>
          </cell>
          <cell r="M444" t="str">
            <v>Current TX Expense</v>
          </cell>
        </row>
        <row r="445">
          <cell r="E445" t="str">
            <v>Bodily Injuries</v>
          </cell>
          <cell r="K445" t="str">
            <v>Deferred SIT Other-Prior Years</v>
          </cell>
          <cell r="M445" t="str">
            <v>Current TX Margin Tax - 2007</v>
          </cell>
        </row>
        <row r="446">
          <cell r="E446" t="str">
            <v>Bodily Injuries - Gen Reserve</v>
          </cell>
          <cell r="K446" t="str">
            <v>Dfrd SIT NonUnitary Othr-2005</v>
          </cell>
          <cell r="M446" t="str">
            <v>Current TX Margin Tax - 2009</v>
          </cell>
        </row>
        <row r="447">
          <cell r="E447" t="str">
            <v>Workers Comp - Long Term</v>
          </cell>
          <cell r="K447" t="str">
            <v>FIN 48 Deferred Tax Exp - Othe</v>
          </cell>
          <cell r="M447" t="str">
            <v>Current OT Expense</v>
          </cell>
        </row>
        <row r="448">
          <cell r="E448" t="str">
            <v>Bodily Injuries</v>
          </cell>
          <cell r="K448" t="str">
            <v>Def US Tax Exp on For Ops-CY</v>
          </cell>
          <cell r="M448" t="str">
            <v>FIN 48 Current Tax Exp - Other</v>
          </cell>
        </row>
        <row r="449">
          <cell r="E449" t="str">
            <v>Environmt Liab-MGP Liability</v>
          </cell>
          <cell r="K449" t="str">
            <v>Def US Tax Exp on For Ops-PY</v>
          </cell>
        </row>
        <row r="450">
          <cell r="E450" t="str">
            <v>Environmt Liab-Superfund Site</v>
          </cell>
          <cell r="K450" t="str">
            <v>Deferred Foreign Tax Exp CY</v>
          </cell>
        </row>
        <row r="451">
          <cell r="E451" t="str">
            <v>Other Environmentl Liabilities</v>
          </cell>
          <cell r="K451" t="str">
            <v>Deferred Foreign Tax Exp PY</v>
          </cell>
        </row>
        <row r="452">
          <cell r="E452" t="str">
            <v>Customer Adv for Construction</v>
          </cell>
          <cell r="K452" t="str">
            <v>Deferred SIT Exp-Utility</v>
          </cell>
        </row>
        <row r="453">
          <cell r="E453" t="str">
            <v>Customer Advances - IP</v>
          </cell>
        </row>
        <row r="454">
          <cell r="E454" t="str">
            <v>Adv Pymt from Contracts w EIS</v>
          </cell>
        </row>
        <row r="455">
          <cell r="E455" t="str">
            <v>Other Deferred Credits</v>
          </cell>
          <cell r="K455" t="str">
            <v>(select one)</v>
          </cell>
        </row>
        <row r="456">
          <cell r="E456" t="str">
            <v>ITC Sold</v>
          </cell>
          <cell r="K456" t="str">
            <v>NDT Contractual Offset</v>
          </cell>
        </row>
        <row r="457">
          <cell r="E457" t="str">
            <v>ACRS Sold</v>
          </cell>
          <cell r="K457" t="str">
            <v>NDT Contractual Offset Taxes</v>
          </cell>
        </row>
        <row r="458">
          <cell r="E458" t="str">
            <v>Supplier Deposits</v>
          </cell>
          <cell r="K458" t="str">
            <v>NDT Unrealized Gain/Loss</v>
          </cell>
        </row>
        <row r="459">
          <cell r="E459" t="str">
            <v>FAS 156 Liability-Citibank A/R</v>
          </cell>
          <cell r="K459" t="str">
            <v>NDT Realized Gain/Loss</v>
          </cell>
        </row>
        <row r="460">
          <cell r="E460" t="str">
            <v>FAS 156 Liab Citi A/R-Level 1</v>
          </cell>
        </row>
        <row r="461">
          <cell r="E461" t="str">
            <v>FAS 156 Liab Citi A/R-Level 2</v>
          </cell>
        </row>
        <row r="462">
          <cell r="E462" t="str">
            <v>FAS 156 Liab Citi A/R-Level 3</v>
          </cell>
          <cell r="K462" t="str">
            <v>(select one)</v>
          </cell>
          <cell r="M462" t="str">
            <v>(select one)</v>
          </cell>
        </row>
        <row r="463">
          <cell r="E463" t="str">
            <v>Long Term Interest Payable</v>
          </cell>
          <cell r="K463" t="str">
            <v>Loss on Asset Disposal</v>
          </cell>
          <cell r="M463" t="str">
            <v>Interest on Long-Term Debt</v>
          </cell>
        </row>
        <row r="464">
          <cell r="E464" t="str">
            <v>Low Level Rad Waste Accrual</v>
          </cell>
          <cell r="K464" t="str">
            <v>Gain on Asset Disposal</v>
          </cell>
          <cell r="M464" t="str">
            <v>Interest expense on leases</v>
          </cell>
        </row>
        <row r="465">
          <cell r="E465" t="str">
            <v>Long-Term Contracts Reserve</v>
          </cell>
          <cell r="K465" t="str">
            <v>Loss on Investment Disposal</v>
          </cell>
          <cell r="M465" t="str">
            <v>Int Exp on customer deposits</v>
          </cell>
        </row>
        <row r="466">
          <cell r="E466" t="str">
            <v>Long-term Liability to PERC</v>
          </cell>
          <cell r="K466" t="str">
            <v>Gain on Investment Disposal</v>
          </cell>
          <cell r="M466" t="str">
            <v>Interest on TaxDeficiences</v>
          </cell>
        </row>
        <row r="467">
          <cell r="E467" t="str">
            <v>Chicago Arbitration Settlement</v>
          </cell>
          <cell r="K467" t="str">
            <v>AFUDC Equity</v>
          </cell>
          <cell r="M467" t="str">
            <v>Other Interest Expense</v>
          </cell>
        </row>
        <row r="468">
          <cell r="E468" t="str">
            <v>Midwest Gen/Chicago Settlement</v>
          </cell>
          <cell r="K468" t="str">
            <v>Other Income</v>
          </cell>
          <cell r="M468" t="str">
            <v>Capitalized Interest/AFUDC</v>
          </cell>
        </row>
        <row r="469">
          <cell r="E469" t="str">
            <v>CPS Energy Efficiency Fund</v>
          </cell>
          <cell r="K469" t="str">
            <v>Facility cost billed to affil</v>
          </cell>
          <cell r="M469" t="str">
            <v>FIN 48 Int Exp - Federal</v>
          </cell>
        </row>
        <row r="470">
          <cell r="E470" t="str">
            <v>Reserves for Funds in Escrow</v>
          </cell>
          <cell r="K470" t="str">
            <v>Non-Operating Penalties/Fines</v>
          </cell>
          <cell r="M470" t="str">
            <v>FIN 48 Int Exp - Illinois</v>
          </cell>
        </row>
        <row r="471">
          <cell r="E471" t="str">
            <v>NonCurrent-Guarantee/Indem</v>
          </cell>
          <cell r="K471" t="str">
            <v>Gain on Repurchase of LTD</v>
          </cell>
          <cell r="M471" t="str">
            <v>FIN 48 Int Exp - Pennsylvania</v>
          </cell>
        </row>
        <row r="472">
          <cell r="E472" t="str">
            <v>D&amp;D Fund Liability - Long Term</v>
          </cell>
          <cell r="K472" t="str">
            <v>Other Deductions</v>
          </cell>
          <cell r="M472" t="str">
            <v>Interest on Spent Nuclear Fuel</v>
          </cell>
        </row>
        <row r="473">
          <cell r="E473" t="str">
            <v>MerrilCrek Sl Leasbck Def Gain</v>
          </cell>
          <cell r="K473" t="str">
            <v>Gain/Loss on Foreign Curr Exch</v>
          </cell>
          <cell r="M473" t="str">
            <v>Interest on Decommissioning LT</v>
          </cell>
        </row>
        <row r="474">
          <cell r="E474" t="str">
            <v>Merrill Creek Lease Payments</v>
          </cell>
          <cell r="K474" t="str">
            <v>Loss on Repurchase of LTD</v>
          </cell>
        </row>
        <row r="475">
          <cell r="E475" t="str">
            <v>Deferred/Unearned Revenue-LT</v>
          </cell>
          <cell r="K475" t="str">
            <v>Taxable CIAC Gross-Up Income</v>
          </cell>
        </row>
        <row r="476">
          <cell r="E476" t="str">
            <v>Deferred Rents</v>
          </cell>
          <cell r="K476" t="str">
            <v>FIN 48 Penalty</v>
          </cell>
          <cell r="M476" t="str">
            <v>(select one)</v>
          </cell>
        </row>
        <row r="477">
          <cell r="K477" t="str">
            <v>Real Gain/Loss Nuclr Decomm Fn</v>
          </cell>
          <cell r="M477" t="str">
            <v>Amortization of debt expenses</v>
          </cell>
        </row>
        <row r="478">
          <cell r="K478" t="str">
            <v>NDT Contractual Offset</v>
          </cell>
          <cell r="M478" t="str">
            <v>Amort - Upfront CreditFac Fees</v>
          </cell>
        </row>
        <row r="479">
          <cell r="K479" t="str">
            <v>NDT Contractual Offset Taxes</v>
          </cell>
          <cell r="M479" t="str">
            <v>Amortization of debt discount</v>
          </cell>
        </row>
        <row r="480">
          <cell r="K480" t="str">
            <v>NDT Unrealized Gain/Loss</v>
          </cell>
          <cell r="M480" t="str">
            <v>Amortization of debt premium</v>
          </cell>
        </row>
        <row r="481">
          <cell r="K481" t="str">
            <v>NDT Realized Gain/Loss</v>
          </cell>
          <cell r="M481" t="str">
            <v>Gain on reacquired debt</v>
          </cell>
        </row>
        <row r="482">
          <cell r="K482" t="str">
            <v>Real Gains/Loss oth investment</v>
          </cell>
          <cell r="M482" t="str">
            <v>Loss on reacquired debt</v>
          </cell>
        </row>
        <row r="483">
          <cell r="K483" t="str">
            <v>Valuation Allowance for Invest</v>
          </cell>
          <cell r="M483" t="str">
            <v>Amrt-Sttld Csh Flow Swaps-Loss</v>
          </cell>
        </row>
        <row r="484">
          <cell r="K484" t="str">
            <v>Direct finance lease income</v>
          </cell>
          <cell r="M484" t="str">
            <v>Amrt-Stttld Csh Flow Swps-Gain</v>
          </cell>
        </row>
        <row r="485">
          <cell r="K485" t="str">
            <v>Mark to Mkt Gain</v>
          </cell>
        </row>
        <row r="486">
          <cell r="K486" t="str">
            <v>Mark to Mkt Loss</v>
          </cell>
        </row>
        <row r="487">
          <cell r="K487" t="str">
            <v>Unrealized Gain/Loss</v>
          </cell>
        </row>
        <row r="488">
          <cell r="K488" t="str">
            <v>Decommissioning Fund Interest</v>
          </cell>
        </row>
        <row r="489">
          <cell r="K489" t="str">
            <v>Cash Account Interest</v>
          </cell>
        </row>
        <row r="490">
          <cell r="K490" t="str">
            <v>Other Interest Income</v>
          </cell>
        </row>
        <row r="491">
          <cell r="K491" t="str">
            <v>Interest on Muncipal bonds</v>
          </cell>
        </row>
        <row r="492">
          <cell r="K492" t="str">
            <v>Interest on US Govt Obligation</v>
          </cell>
        </row>
        <row r="493">
          <cell r="K493" t="str">
            <v>FIN 48 Int Income - Federal</v>
          </cell>
        </row>
        <row r="494">
          <cell r="K494" t="str">
            <v>FIN 48 Int Income - Illinois</v>
          </cell>
        </row>
        <row r="495">
          <cell r="K495" t="str">
            <v>FIN 48 Int Income-Pennsylvania</v>
          </cell>
        </row>
        <row r="496">
          <cell r="K496" t="str">
            <v>Dividend Income</v>
          </cell>
        </row>
        <row r="497">
          <cell r="K497" t="str">
            <v>Div-Less Than 20 Pct Owned Co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COA_Acct BS IS"/>
      <sheetName val="COA acct mapping"/>
      <sheetName val="Exelon COA"/>
      <sheetName val="drop down"/>
      <sheetName val="EXC COA Acct BS IS"/>
      <sheetName val="12.31.10 Balance sheet"/>
      <sheetName val="Exelon TB 5.31.11"/>
      <sheetName val="Exelon IS 5.31.11"/>
      <sheetName val="Do Not Delete"/>
    </sheetNames>
    <sheetDataSet>
      <sheetData sheetId="0"/>
      <sheetData sheetId="1"/>
      <sheetData sheetId="2"/>
      <sheetData sheetId="3">
        <row r="2">
          <cell r="A2" t="str">
            <v>(select one)</v>
          </cell>
          <cell r="C2" t="str">
            <v>(select one)</v>
          </cell>
          <cell r="E2" t="str">
            <v>(select one)</v>
          </cell>
        </row>
        <row r="3">
          <cell r="A3" t="str">
            <v>Cash - Checking Accounts</v>
          </cell>
          <cell r="C3" t="str">
            <v>I/C Accounts Receivable</v>
          </cell>
          <cell r="E3" t="str">
            <v>Notes Payable</v>
          </cell>
        </row>
        <row r="4">
          <cell r="A4" t="str">
            <v>Cash Accts Manually Reconciled</v>
          </cell>
          <cell r="C4" t="str">
            <v>I/C Acct Receivable - Settle</v>
          </cell>
          <cell r="E4" t="str">
            <v>Commercial Paper</v>
          </cell>
          <cell r="I4" t="str">
            <v>(select one)</v>
          </cell>
          <cell r="K4" t="str">
            <v>(select one)</v>
          </cell>
        </row>
        <row r="5">
          <cell r="A5" t="str">
            <v>Cash- Payroll Accounts</v>
          </cell>
          <cell r="C5" t="str">
            <v>I/C Acct Rec - IL Settlement</v>
          </cell>
          <cell r="E5" t="str">
            <v>Discount on Short-Term Debt</v>
          </cell>
          <cell r="I5" t="str">
            <v>Cash - Checking Accounts</v>
          </cell>
          <cell r="K5" t="str">
            <v>Wholesale Electric - Billed</v>
          </cell>
        </row>
        <row r="6">
          <cell r="A6" t="str">
            <v>Cash Clearing</v>
          </cell>
          <cell r="C6" t="str">
            <v>Acct Receivable-NonConsol Affl</v>
          </cell>
          <cell r="I6" t="str">
            <v>Cash Accts Manually Reconciled</v>
          </cell>
          <cell r="K6" t="str">
            <v>Wholesale Electric -Unbilled</v>
          </cell>
        </row>
        <row r="7">
          <cell r="A7" t="str">
            <v>Working Fnd &amp; Local Checkg Act</v>
          </cell>
          <cell r="C7" t="str">
            <v>I/C Interest Receivable</v>
          </cell>
          <cell r="I7" t="str">
            <v>Cash- Payroll Accounts</v>
          </cell>
          <cell r="K7" t="str">
            <v>WholesaleElectric-MarktoMark</v>
          </cell>
        </row>
        <row r="8">
          <cell r="A8" t="str">
            <v>Petty Cash Accounts</v>
          </cell>
          <cell r="C8" t="str">
            <v>Int Receivable-NonConsol Affl</v>
          </cell>
          <cell r="E8" t="str">
            <v>(select one)</v>
          </cell>
          <cell r="I8" t="str">
            <v>Cash Clearing</v>
          </cell>
          <cell r="K8" t="str">
            <v>Electric - Financial</v>
          </cell>
        </row>
        <row r="9">
          <cell r="A9" t="str">
            <v>Temporary Cash Investment</v>
          </cell>
          <cell r="C9" t="str">
            <v>I/C Dividends Receivable</v>
          </cell>
          <cell r="E9" t="str">
            <v>Current Maturities of LTD</v>
          </cell>
          <cell r="G9" t="str">
            <v>(select one)</v>
          </cell>
          <cell r="K9" t="str">
            <v>Wholesale Electric - Bookout</v>
          </cell>
        </row>
        <row r="10">
          <cell r="E10" t="str">
            <v>Transition Bonds - Current</v>
          </cell>
          <cell r="G10" t="str">
            <v>Common Stock Issued</v>
          </cell>
          <cell r="K10" t="str">
            <v>REC Revenue</v>
          </cell>
        </row>
        <row r="11">
          <cell r="E11" t="str">
            <v>LTD Due 1yr NonCon Affi</v>
          </cell>
          <cell r="G11" t="str">
            <v>Premium- Common Stock-No Par</v>
          </cell>
          <cell r="I11" t="str">
            <v>(select one)</v>
          </cell>
        </row>
        <row r="12">
          <cell r="A12" t="str">
            <v>(select one)</v>
          </cell>
          <cell r="C12" t="str">
            <v>(select one)</v>
          </cell>
          <cell r="E12" t="str">
            <v>LTD due 1yr Transition Trusts</v>
          </cell>
          <cell r="G12" t="str">
            <v>Discount on Common Stock</v>
          </cell>
          <cell r="I12" t="str">
            <v>Restricted Cash</v>
          </cell>
        </row>
        <row r="13">
          <cell r="A13" t="str">
            <v>Customer Accounts Receivable</v>
          </cell>
          <cell r="C13" t="str">
            <v>Long Term Debt (Bonds)</v>
          </cell>
          <cell r="E13" t="str">
            <v>Cur Matur of Capital Lease Obl</v>
          </cell>
          <cell r="G13" t="str">
            <v>Common Stock Exp- no par value</v>
          </cell>
          <cell r="I13" t="str">
            <v>Escrow Accounts</v>
          </cell>
          <cell r="K13" t="str">
            <v>(select one)</v>
          </cell>
        </row>
        <row r="14">
          <cell r="A14" t="str">
            <v>Customer Acct Rec- Manual Bill</v>
          </cell>
          <cell r="C14" t="str">
            <v>Reclass LTD Bond to Curr Matur</v>
          </cell>
          <cell r="E14" t="str">
            <v>Current Maturities of LT Debt</v>
          </cell>
          <cell r="G14" t="str">
            <v>Membership Interest</v>
          </cell>
          <cell r="I14" t="str">
            <v>Restricted Cash - Trans Bonds</v>
          </cell>
          <cell r="K14" t="str">
            <v>Wholesale Fuels -Billed</v>
          </cell>
        </row>
        <row r="15">
          <cell r="A15" t="str">
            <v>Misc Sales TIcket Receivable</v>
          </cell>
          <cell r="C15" t="str">
            <v>LT Debt to Transition Trust</v>
          </cell>
          <cell r="G15" t="str">
            <v>Treasury Stock</v>
          </cell>
          <cell r="I15" t="str">
            <v>Restricted Investments</v>
          </cell>
          <cell r="K15" t="str">
            <v>Fuel Sales - Oil - Physical</v>
          </cell>
        </row>
        <row r="16">
          <cell r="A16" t="str">
            <v>CIMS A/R Customer Credits</v>
          </cell>
          <cell r="C16" t="str">
            <v>LTD Trans Cur Transition Trust</v>
          </cell>
          <cell r="G16" t="str">
            <v>Stock Based Compensation</v>
          </cell>
          <cell r="K16" t="str">
            <v>Fuel Sales - Oil - Financial</v>
          </cell>
        </row>
        <row r="17">
          <cell r="A17" t="str">
            <v>Customer A/R - Choice</v>
          </cell>
          <cell r="C17" t="str">
            <v>Other Long Term Debt</v>
          </cell>
          <cell r="E17" t="str">
            <v>(select one)</v>
          </cell>
          <cell r="G17" t="str">
            <v>Deferred Stock Bonus Plan</v>
          </cell>
          <cell r="K17" t="str">
            <v>Fuel Sales - Gas - Revenues</v>
          </cell>
        </row>
        <row r="18">
          <cell r="A18" t="str">
            <v>Deferred RRS Accts Rec - ST</v>
          </cell>
          <cell r="C18" t="str">
            <v>Reclass Other LTD to Cur Matur</v>
          </cell>
          <cell r="E18" t="str">
            <v>Accounts Payable - Systems</v>
          </cell>
          <cell r="G18" t="str">
            <v>Restricted stock - equity</v>
          </cell>
          <cell r="I18" t="str">
            <v>(select one)</v>
          </cell>
          <cell r="K18" t="str">
            <v>Fuel Sales - Gas - Financial</v>
          </cell>
        </row>
        <row r="19">
          <cell r="A19" t="str">
            <v>Unbilled RRS Accts Rec - ST</v>
          </cell>
          <cell r="C19" t="str">
            <v>Other LTD-Trust Pref Sec.</v>
          </cell>
          <cell r="E19" t="str">
            <v>Account Payable - Other</v>
          </cell>
          <cell r="G19" t="str">
            <v>Long Term Share Awards</v>
          </cell>
          <cell r="I19" t="str">
            <v>Working Fnd &amp; Local Checkg Act</v>
          </cell>
          <cell r="K19" t="str">
            <v>Fuel Sales - Coal - Revenues</v>
          </cell>
        </row>
        <row r="20">
          <cell r="A20" t="str">
            <v>RRS Interest Rec - ST</v>
          </cell>
          <cell r="C20" t="str">
            <v>Current Maturities - Other LTD</v>
          </cell>
          <cell r="E20" t="str">
            <v>Accounts Payable-Special</v>
          </cell>
          <cell r="G20" t="str">
            <v>Directors' Deferred Stock Plan</v>
          </cell>
          <cell r="I20" t="str">
            <v>Petty Cash Accounts</v>
          </cell>
          <cell r="K20" t="str">
            <v>Fuel Sales - Coal - Financial</v>
          </cell>
        </row>
        <row r="21">
          <cell r="A21" t="str">
            <v>CIMS AR - EPI Program</v>
          </cell>
          <cell r="C21" t="str">
            <v>Unamortized Premium on LTD</v>
          </cell>
          <cell r="E21" t="str">
            <v>Contractors not invoiced</v>
          </cell>
          <cell r="G21" t="str">
            <v>Stock Option Compensation</v>
          </cell>
          <cell r="K21" t="str">
            <v>Fuel Sales - Other - Physical</v>
          </cell>
        </row>
        <row r="22">
          <cell r="A22" t="str">
            <v>A/R - Purch of Receivable</v>
          </cell>
          <cell r="C22" t="str">
            <v>FMV on LTD FV Swaps - Gain</v>
          </cell>
          <cell r="E22" t="str">
            <v>Materials not invoiced</v>
          </cell>
          <cell r="G22" t="str">
            <v>Employee Stock Purch Plan</v>
          </cell>
          <cell r="K22" t="str">
            <v>Fuel Sales - Other - Financial</v>
          </cell>
        </row>
        <row r="23">
          <cell r="A23" t="str">
            <v>Sale of receivable-3rd party</v>
          </cell>
          <cell r="C23" t="str">
            <v>Settled LTD FV Swaps - Gain</v>
          </cell>
          <cell r="E23" t="str">
            <v>Consignment Material Not Invoi</v>
          </cell>
          <cell r="I23" t="str">
            <v>(select one)</v>
          </cell>
          <cell r="K23" t="str">
            <v>Wholesale Fuels - Bookout</v>
          </cell>
        </row>
        <row r="24">
          <cell r="A24" t="str">
            <v>Sale of receivable-Citibank</v>
          </cell>
          <cell r="C24" t="str">
            <v>Unamortized Discount on LTD</v>
          </cell>
          <cell r="E24" t="str">
            <v>Undistributed Customer Refunds</v>
          </cell>
          <cell r="I24" t="str">
            <v>Customer Accounts Receivable</v>
          </cell>
        </row>
        <row r="25">
          <cell r="A25" t="str">
            <v>Unapplied Cash</v>
          </cell>
          <cell r="C25" t="str">
            <v>FMV on LTD FV Swaps - Loss</v>
          </cell>
          <cell r="E25" t="str">
            <v>A/P to other energy suppliers</v>
          </cell>
          <cell r="G25" t="str">
            <v>(select one)</v>
          </cell>
          <cell r="I25" t="str">
            <v>Customer Acct Rec- Manual Bill</v>
          </cell>
        </row>
        <row r="26">
          <cell r="A26" t="str">
            <v>Returned Checks</v>
          </cell>
          <cell r="C26" t="str">
            <v>Settled LTD FV Swaps - Loss</v>
          </cell>
          <cell r="E26" t="str">
            <v>PED Sustainable Dev Fund</v>
          </cell>
          <cell r="G26" t="str">
            <v>Premium on cmmn stck-par value</v>
          </cell>
          <cell r="I26" t="str">
            <v>Misc Sales TIcket Receivable</v>
          </cell>
          <cell r="K26" t="str">
            <v>(select one)</v>
          </cell>
        </row>
        <row r="27">
          <cell r="A27" t="str">
            <v>Authorized payment locations</v>
          </cell>
          <cell r="C27" t="str">
            <v>Capital Lease Obligations</v>
          </cell>
          <cell r="E27" t="str">
            <v>Practice Complaints</v>
          </cell>
          <cell r="G27" t="str">
            <v>Other Paid in Capital</v>
          </cell>
          <cell r="I27" t="str">
            <v>CIMS A/R Customer Credits</v>
          </cell>
          <cell r="K27" t="str">
            <v>MTM - Electric - Risk</v>
          </cell>
        </row>
        <row r="28">
          <cell r="A28" t="str">
            <v>Overge/Shortge/Unidentifed Csh</v>
          </cell>
          <cell r="C28" t="str">
            <v>CapLease Obl classif to cur</v>
          </cell>
          <cell r="E28" t="str">
            <v>CHA Settlements</v>
          </cell>
          <cell r="G28" t="str">
            <v>Premium on Capital Stock</v>
          </cell>
          <cell r="I28" t="str">
            <v>Customer A/R - Choice</v>
          </cell>
          <cell r="K28" t="str">
            <v>MTM - Gas - Risk</v>
          </cell>
        </row>
        <row r="29">
          <cell r="A29" t="str">
            <v>Customer Deposits</v>
          </cell>
          <cell r="E29" t="str">
            <v>AP to DOE - spent nuclear fuel</v>
          </cell>
          <cell r="G29" t="str">
            <v>Addl Paid in Captl - Par Value</v>
          </cell>
          <cell r="I29" t="str">
            <v>Deferred RRS Accts Rec - ST</v>
          </cell>
          <cell r="K29" t="str">
            <v>MTM - Oil - Risk</v>
          </cell>
        </row>
        <row r="30">
          <cell r="A30" t="str">
            <v>Unidentified NSF payments</v>
          </cell>
          <cell r="E30" t="str">
            <v>Accounts Payable-CoOwned Facil</v>
          </cell>
          <cell r="G30" t="str">
            <v>Common Stock Exp- par value</v>
          </cell>
          <cell r="I30" t="str">
            <v>Unbilled RRS Accts Rec - ST</v>
          </cell>
          <cell r="K30" t="str">
            <v>MTM - Coal - Risk</v>
          </cell>
        </row>
        <row r="31">
          <cell r="A31" t="str">
            <v>Wholesale Electric A/R</v>
          </cell>
          <cell r="E31" t="str">
            <v>Purchased Power</v>
          </cell>
          <cell r="I31" t="str">
            <v>RRS Interest Rec - ST</v>
          </cell>
          <cell r="K31" t="str">
            <v>MTM Default Reserve</v>
          </cell>
        </row>
        <row r="32">
          <cell r="A32" t="str">
            <v>Wholesale Fuels -Billed</v>
          </cell>
          <cell r="E32" t="str">
            <v>Fuel Purchases</v>
          </cell>
          <cell r="I32" t="str">
            <v>CIMS AR - EPI Program</v>
          </cell>
        </row>
        <row r="33">
          <cell r="A33" t="str">
            <v>Wholesale Fuels-Mark to Market</v>
          </cell>
          <cell r="G33" t="str">
            <v>(select one)</v>
          </cell>
          <cell r="I33" t="str">
            <v>A/R - Purch of Receivable</v>
          </cell>
        </row>
        <row r="34">
          <cell r="A34" t="str">
            <v>Reconnection fees</v>
          </cell>
          <cell r="G34" t="str">
            <v>Unappropriated Retaind Earning</v>
          </cell>
          <cell r="I34" t="str">
            <v>Unapplied Cash</v>
          </cell>
          <cell r="K34" t="str">
            <v>(select one)</v>
          </cell>
        </row>
        <row r="35">
          <cell r="A35" t="str">
            <v>OTC - Billed</v>
          </cell>
          <cell r="G35" t="str">
            <v>Appropriated Retained Earnings</v>
          </cell>
          <cell r="I35" t="str">
            <v>Returned Checks</v>
          </cell>
          <cell r="K35" t="str">
            <v>Infrastructure Services Revenu</v>
          </cell>
        </row>
        <row r="36">
          <cell r="A36" t="str">
            <v>Exchange Trade A/R</v>
          </cell>
          <cell r="E36" t="str">
            <v>(select one)</v>
          </cell>
          <cell r="G36" t="str">
            <v>Unappr Undist Sub Earnings</v>
          </cell>
          <cell r="I36" t="str">
            <v>Authorized payment locations</v>
          </cell>
          <cell r="K36" t="str">
            <v>Forfeited/Sales Discounts</v>
          </cell>
        </row>
        <row r="37">
          <cell r="A37" t="str">
            <v>Wholesale Financial Prod-MTM</v>
          </cell>
          <cell r="E37" t="str">
            <v>Payroll Deduction - 401K</v>
          </cell>
          <cell r="G37" t="str">
            <v>Dividend Declr on Common Stock</v>
          </cell>
          <cell r="I37" t="str">
            <v>Overge/Shortge/Unidentifed Csh</v>
          </cell>
          <cell r="K37" t="str">
            <v>Turn-on Charge</v>
          </cell>
        </row>
        <row r="38">
          <cell r="E38" t="str">
            <v>Payroll Deduction - Other</v>
          </cell>
          <cell r="G38" t="str">
            <v>Div Declr ComStck-NonConsl Aff</v>
          </cell>
          <cell r="I38" t="str">
            <v>Customer Deposits</v>
          </cell>
          <cell r="K38" t="str">
            <v>Other Revenues</v>
          </cell>
        </row>
        <row r="39">
          <cell r="E39" t="str">
            <v>Transit Flex Deductions</v>
          </cell>
          <cell r="I39" t="str">
            <v>Unidentified NSF payments</v>
          </cell>
          <cell r="K39" t="str">
            <v>IL Customer Credits - ComEd</v>
          </cell>
        </row>
        <row r="40">
          <cell r="A40" t="str">
            <v>(select one)</v>
          </cell>
          <cell r="E40" t="str">
            <v>Payroll Deduction - Union Dues</v>
          </cell>
          <cell r="I40" t="str">
            <v>Wholesale Electric A/R</v>
          </cell>
          <cell r="K40" t="str">
            <v>IL Customer Credits - Ameren</v>
          </cell>
        </row>
        <row r="41">
          <cell r="A41" t="str">
            <v>Allow for Doubtful Accts -cust</v>
          </cell>
          <cell r="E41" t="str">
            <v>Payroll Deduction - United Way</v>
          </cell>
          <cell r="G41" t="str">
            <v>(select one)</v>
          </cell>
          <cell r="I41" t="str">
            <v>Wholesale Fuels -Billed</v>
          </cell>
          <cell r="K41" t="str">
            <v>Cash Contribution Revenue</v>
          </cell>
        </row>
        <row r="42">
          <cell r="A42" t="str">
            <v>Allow For Doubtful Accts - LPC</v>
          </cell>
          <cell r="E42" t="str">
            <v>Payroll Deduction - PAC</v>
          </cell>
          <cell r="G42" t="str">
            <v>OCI - Energy Hedges - Gross</v>
          </cell>
          <cell r="I42" t="str">
            <v>Wholesale Fuels-Mark to Market</v>
          </cell>
          <cell r="K42" t="str">
            <v>Late Payment Fees</v>
          </cell>
        </row>
        <row r="43">
          <cell r="A43" t="str">
            <v>Allow for Doubtful Accts- Othe</v>
          </cell>
          <cell r="E43" t="str">
            <v>Dependent Care Flex Deduction</v>
          </cell>
          <cell r="G43" t="str">
            <v>MTM Electric Inffctvnss</v>
          </cell>
          <cell r="I43" t="str">
            <v>Reconnection fees</v>
          </cell>
          <cell r="K43" t="str">
            <v>Return Check Charges</v>
          </cell>
        </row>
        <row r="44">
          <cell r="A44" t="str">
            <v>Allowance for Sales Returns</v>
          </cell>
          <cell r="E44" t="str">
            <v>Payroll Ddct - Emp Stck Pr Pln</v>
          </cell>
          <cell r="G44" t="str">
            <v>MTM-Electric-IC</v>
          </cell>
          <cell r="I44" t="str">
            <v>OTC - Billed</v>
          </cell>
          <cell r="K44" t="str">
            <v>Operation &amp; Maintenace Charges</v>
          </cell>
        </row>
        <row r="45">
          <cell r="E45" t="str">
            <v>Payroll Deduction-LongTermCare</v>
          </cell>
          <cell r="G45" t="str">
            <v>MTM Electric Inffctvnss IC</v>
          </cell>
          <cell r="I45" t="str">
            <v>Exchange Trade A/R</v>
          </cell>
          <cell r="K45" t="str">
            <v>Rental Revenue</v>
          </cell>
        </row>
        <row r="46">
          <cell r="E46" t="str">
            <v>Payroll Deduction - Garnishmnt</v>
          </cell>
          <cell r="G46" t="str">
            <v>CFH - Default Reserve</v>
          </cell>
          <cell r="I46" t="str">
            <v>Wholesale Financial Prod-MTM</v>
          </cell>
          <cell r="K46" t="str">
            <v>Donated Service Contributions</v>
          </cell>
        </row>
        <row r="47">
          <cell r="A47" t="str">
            <v>(select one)</v>
          </cell>
          <cell r="E47" t="str">
            <v>Payroll Deduction - Medical</v>
          </cell>
          <cell r="G47" t="str">
            <v>OCI Freeze</v>
          </cell>
          <cell r="I47" t="str">
            <v>Unbilled Customer Rev -Metered</v>
          </cell>
          <cell r="K47" t="str">
            <v>Transmission Revenues</v>
          </cell>
        </row>
        <row r="48">
          <cell r="A48" t="str">
            <v>Unbilled Customer Revenue</v>
          </cell>
          <cell r="E48" t="str">
            <v>Payroll Deduction - Dental</v>
          </cell>
          <cell r="G48" t="str">
            <v>CFH - Default Reserve - IC</v>
          </cell>
          <cell r="I48" t="str">
            <v>Sale of receivable-3rd party</v>
          </cell>
        </row>
        <row r="49">
          <cell r="A49" t="str">
            <v>Unbilled Customer Rev -Metered</v>
          </cell>
          <cell r="E49" t="str">
            <v>Payroll Deduction - Vision</v>
          </cell>
          <cell r="G49" t="str">
            <v>OCI FedInc Taxes - Energy Hedg</v>
          </cell>
          <cell r="I49" t="str">
            <v>Sale of receivable-Citibank</v>
          </cell>
        </row>
        <row r="50">
          <cell r="A50" t="str">
            <v>Wholesale ElectricA/R Unbilled</v>
          </cell>
          <cell r="E50" t="str">
            <v>Payroll Deduction - LT Disblty</v>
          </cell>
          <cell r="G50" t="str">
            <v>OCI-FedIncTax-EnergyHdg-IC</v>
          </cell>
          <cell r="K50" t="str">
            <v>(select one)</v>
          </cell>
        </row>
        <row r="51">
          <cell r="A51" t="str">
            <v>Wholesale Fuels - Unbilled</v>
          </cell>
          <cell r="E51" t="str">
            <v>Payroll Deduction - Insurance</v>
          </cell>
          <cell r="G51" t="str">
            <v>OCI State Inc Taxes-Energy Hed</v>
          </cell>
          <cell r="K51" t="str">
            <v>Eqty in Earnings Oth Unconsol</v>
          </cell>
        </row>
        <row r="52">
          <cell r="A52" t="str">
            <v>OTC - Unbilled</v>
          </cell>
          <cell r="G52" t="str">
            <v>OCI-StateIncTax-EnergyHdg-IC</v>
          </cell>
          <cell r="I52" t="str">
            <v>(select one)</v>
          </cell>
          <cell r="K52" t="str">
            <v>Earnings of Consolidated Co</v>
          </cell>
        </row>
        <row r="53">
          <cell r="A53" t="str">
            <v>Accts Rec - Not Yet Billed</v>
          </cell>
          <cell r="G53" t="str">
            <v>OCI - Int Rate Swaps - Gross</v>
          </cell>
          <cell r="I53" t="str">
            <v>Allow for Doubtful Accts -cust</v>
          </cell>
        </row>
        <row r="54">
          <cell r="G54" t="str">
            <v>OCI Fed Inc Tax - Int Rate Sw</v>
          </cell>
          <cell r="I54" t="str">
            <v>Allow For Doubtful Accts - LPC</v>
          </cell>
        </row>
        <row r="55">
          <cell r="G55" t="str">
            <v>OCI State Inc Tax-Int Rate Sw</v>
          </cell>
          <cell r="I55" t="str">
            <v>Allow for Doubtful Accts- Othe</v>
          </cell>
          <cell r="K55" t="str">
            <v>(select one)</v>
          </cell>
          <cell r="M55" t="str">
            <v>(select one)</v>
          </cell>
        </row>
        <row r="56">
          <cell r="A56" t="str">
            <v>(select one)</v>
          </cell>
          <cell r="G56" t="str">
            <v>OCI - Decom TQ Unrl G/L-Gross</v>
          </cell>
          <cell r="I56" t="str">
            <v>Allowance for Sales Returns</v>
          </cell>
          <cell r="K56" t="str">
            <v>I/C Electric Revenue-Physical</v>
          </cell>
          <cell r="M56" t="str">
            <v>I/C Electric Expense-Physical</v>
          </cell>
        </row>
        <row r="57">
          <cell r="A57" t="str">
            <v>Other A/R</v>
          </cell>
          <cell r="G57" t="str">
            <v>OCI-Decom Tax Qual-Fed IncTax</v>
          </cell>
          <cell r="K57" t="str">
            <v>I/C Electric Revenue-Financial</v>
          </cell>
          <cell r="M57" t="str">
            <v>I/C Electric Expense-Financial</v>
          </cell>
        </row>
        <row r="58">
          <cell r="A58" t="str">
            <v>Accounts Receivable - ISO</v>
          </cell>
          <cell r="G58" t="str">
            <v>OCI-Decom Tax Qual-20% Tax</v>
          </cell>
          <cell r="K58" t="str">
            <v>I/C Gas Revenue</v>
          </cell>
          <cell r="M58" t="str">
            <v>Purch Power Nonconsol Entity</v>
          </cell>
        </row>
        <row r="59">
          <cell r="A59" t="str">
            <v>DOE grant govt receivable</v>
          </cell>
          <cell r="E59" t="str">
            <v>(select one)</v>
          </cell>
          <cell r="G59" t="str">
            <v>OCI-Decom Tax Qual-St IncTax</v>
          </cell>
          <cell r="I59" t="str">
            <v>(select one)</v>
          </cell>
          <cell r="K59" t="str">
            <v>I/C Utility Revenue</v>
          </cell>
          <cell r="M59" t="str">
            <v>Intercompany Fuel - Oil</v>
          </cell>
        </row>
        <row r="60">
          <cell r="A60" t="str">
            <v>Accounts Recev-CoOwnedFacil</v>
          </cell>
          <cell r="E60" t="str">
            <v>Workers Comp - Short Term</v>
          </cell>
          <cell r="G60" t="str">
            <v>OCI - Decom NTQ Unrl G/L-Grss</v>
          </cell>
          <cell r="I60" t="str">
            <v>Unbilled Customer Revenue</v>
          </cell>
          <cell r="K60" t="str">
            <v>I/C Elec Rev - ARES/Choice</v>
          </cell>
          <cell r="M60" t="str">
            <v>Intercompany Fuel - Gas</v>
          </cell>
        </row>
        <row r="61">
          <cell r="A61" t="str">
            <v>A/R Joint Ventures</v>
          </cell>
          <cell r="E61" t="str">
            <v>Crnt Environmental Liab</v>
          </cell>
          <cell r="G61" t="str">
            <v>OCI-Decom NTax Qual-Fed IncTax</v>
          </cell>
          <cell r="I61" t="str">
            <v>Wholesale ElectricA/R Unbilled</v>
          </cell>
          <cell r="K61" t="str">
            <v>I/C Elec Rev - PPO</v>
          </cell>
          <cell r="M61" t="str">
            <v>Intercompany Emission Allowncs</v>
          </cell>
        </row>
        <row r="62">
          <cell r="A62" t="str">
            <v>Acct Receivable-Disabilty Plan</v>
          </cell>
          <cell r="E62" t="str">
            <v>Bodily Injury/Personal Damage</v>
          </cell>
          <cell r="G62" t="str">
            <v>OCI-Decom NTax Qual-St IncTax</v>
          </cell>
          <cell r="I62" t="str">
            <v>Wholesale Fuels - Unbilled</v>
          </cell>
          <cell r="K62" t="str">
            <v>I/C Other Revenue</v>
          </cell>
        </row>
        <row r="63">
          <cell r="A63" t="str">
            <v>Act Rec-PostRetirement Med Pln</v>
          </cell>
          <cell r="E63" t="str">
            <v>Accrued Payroll</v>
          </cell>
          <cell r="G63" t="str">
            <v>OCI-Dcom Cntrct Offst/GrUp-Gr</v>
          </cell>
          <cell r="I63" t="str">
            <v>OTC - Unbilled</v>
          </cell>
          <cell r="K63" t="str">
            <v>Elim Out of Bal - Exp &gt; Rev</v>
          </cell>
        </row>
        <row r="64">
          <cell r="A64" t="str">
            <v>A/R Stock Bonus Deferral Plan</v>
          </cell>
          <cell r="E64" t="str">
            <v>Accrued Severance Plans</v>
          </cell>
          <cell r="G64" t="str">
            <v>OCI-Dcm Cntrct Ofst/GrUp-FdTx</v>
          </cell>
          <cell r="K64" t="str">
            <v>I/C Transmission Revenue</v>
          </cell>
        </row>
        <row r="65">
          <cell r="A65" t="str">
            <v>Act Rec- Service Annuity Plan</v>
          </cell>
          <cell r="E65" t="str">
            <v>Severance- FAS112 Liabilities</v>
          </cell>
          <cell r="G65" t="str">
            <v>OCI-Dcm Cntrct Ofst/GrUp-StTx</v>
          </cell>
          <cell r="K65" t="str">
            <v>I/C Interest Income</v>
          </cell>
        </row>
        <row r="66">
          <cell r="A66" t="str">
            <v>Acct Rec- Cobra HealthCare Cov</v>
          </cell>
          <cell r="E66" t="str">
            <v>Severence Liability - General</v>
          </cell>
          <cell r="G66" t="str">
            <v>OCI FedIncTax Unam Swap Settle</v>
          </cell>
          <cell r="I66" t="str">
            <v>(select one)</v>
          </cell>
          <cell r="K66" t="str">
            <v>Billing Direct Revenue</v>
          </cell>
        </row>
        <row r="67">
          <cell r="A67" t="str">
            <v>A/R- Other Benefit Plans</v>
          </cell>
          <cell r="E67" t="str">
            <v>Severence Liability - Specific</v>
          </cell>
          <cell r="G67" t="str">
            <v>OCI StaIncTax Unam Swap Settle</v>
          </cell>
          <cell r="I67" t="str">
            <v>Other A/R</v>
          </cell>
          <cell r="K67" t="str">
            <v>Billing Indirect Revenue</v>
          </cell>
        </row>
        <row r="68">
          <cell r="A68" t="str">
            <v>Accts Receiv-Reimbursements</v>
          </cell>
          <cell r="E68" t="str">
            <v>Severence - Specific -Accruals</v>
          </cell>
          <cell r="G68" t="str">
            <v>OCI Swap Fair Value Adj-Gross</v>
          </cell>
          <cell r="I68" t="str">
            <v>Accts Rec - Not Yet Billed</v>
          </cell>
          <cell r="K68" t="str">
            <v>BSC cost of capital revenue</v>
          </cell>
        </row>
        <row r="69">
          <cell r="A69" t="str">
            <v>Accounts Receiv-Highwy Reimbur</v>
          </cell>
          <cell r="E69" t="str">
            <v>Accrued Bonuses &amp; Incentives</v>
          </cell>
          <cell r="G69" t="str">
            <v>OCI FedInc Taxes-Swap Fair Val</v>
          </cell>
          <cell r="I69" t="str">
            <v>Accounts Receivable - ISO</v>
          </cell>
          <cell r="K69" t="str">
            <v>BSC Corporate Center revenue</v>
          </cell>
        </row>
        <row r="70">
          <cell r="A70" t="str">
            <v>Acct Rec- Minimum Lease Pymt</v>
          </cell>
          <cell r="E70" t="str">
            <v>Other Accrued Incentive Plans</v>
          </cell>
          <cell r="G70" t="str">
            <v>OCI StatInc-Tax Swap Fair Val</v>
          </cell>
          <cell r="I70" t="str">
            <v>DOE grant govt receivable</v>
          </cell>
        </row>
        <row r="71">
          <cell r="A71" t="str">
            <v>Unearned Int-Min Lease Pymt</v>
          </cell>
          <cell r="E71" t="str">
            <v>Accrued Benefits</v>
          </cell>
          <cell r="G71" t="str">
            <v>OCI Unrlzd G/L Rabbi Trst-Grss</v>
          </cell>
          <cell r="I71" t="str">
            <v>Accounts Recev-CoOwnedFacil</v>
          </cell>
        </row>
        <row r="72">
          <cell r="A72" t="str">
            <v>A/R Remediation Reimbursement</v>
          </cell>
          <cell r="E72" t="str">
            <v>Accrued Vacation</v>
          </cell>
          <cell r="G72" t="str">
            <v>OCI FedIncTax-Rabbi Trust Inv</v>
          </cell>
          <cell r="I72" t="str">
            <v>A/R Joint Ventures</v>
          </cell>
        </row>
        <row r="73">
          <cell r="A73" t="str">
            <v>Retainage</v>
          </cell>
          <cell r="E73" t="str">
            <v>Other Accrued Expenses</v>
          </cell>
          <cell r="G73" t="str">
            <v>OCI StatIncTax Rabbi Trst Inv</v>
          </cell>
          <cell r="I73" t="str">
            <v>Acct Receivable-Disabilty Plan</v>
          </cell>
        </row>
        <row r="74">
          <cell r="A74" t="str">
            <v>A/R Midwest Gen Settlement</v>
          </cell>
          <cell r="E74" t="str">
            <v>Accrued Legal</v>
          </cell>
          <cell r="G74" t="str">
            <v>OCI - Unfunded DCU - GRS</v>
          </cell>
          <cell r="I74" t="str">
            <v>Act Rec-PostRetirement Med Pln</v>
          </cell>
        </row>
        <row r="75">
          <cell r="A75" t="str">
            <v>Elim Out of Bal - Asset &lt; Liab</v>
          </cell>
          <cell r="G75" t="str">
            <v>OCI FedIncTax - Unfunded DCU</v>
          </cell>
          <cell r="I75" t="str">
            <v>A/R Stock Bonus Deferral Plan</v>
          </cell>
        </row>
        <row r="76">
          <cell r="A76" t="str">
            <v>Interest &amp; Dividend Receivable</v>
          </cell>
          <cell r="G76" t="str">
            <v>OCI StatIncTax - Unfunded DCU</v>
          </cell>
          <cell r="I76" t="str">
            <v>Act Rec- Service Annuity Plan</v>
          </cell>
        </row>
        <row r="77">
          <cell r="E77" t="str">
            <v>(select one)</v>
          </cell>
          <cell r="G77" t="str">
            <v>OCI Addl Min Liab Pension-Grs</v>
          </cell>
          <cell r="I77" t="str">
            <v>Acct Rec- Cobra HealthCare Cov</v>
          </cell>
        </row>
        <row r="78">
          <cell r="E78" t="str">
            <v>I/C Accounts Payable</v>
          </cell>
          <cell r="G78" t="str">
            <v>OCI FedIncTax - AML Pension</v>
          </cell>
          <cell r="I78" t="str">
            <v>A/R- Other Benefit Plans</v>
          </cell>
        </row>
        <row r="79">
          <cell r="A79" t="str">
            <v>(select one)</v>
          </cell>
          <cell r="C79" t="str">
            <v>(select one)</v>
          </cell>
          <cell r="E79" t="str">
            <v>I/C Acct Payable - Settlement</v>
          </cell>
          <cell r="G79" t="str">
            <v>OCI StatIncTax - AML Pension</v>
          </cell>
          <cell r="I79" t="str">
            <v>Accts Receiv-Reimbursements</v>
          </cell>
        </row>
        <row r="80">
          <cell r="A80" t="str">
            <v>MTM STA-CFH-Gross</v>
          </cell>
          <cell r="C80" t="str">
            <v>MTM STL-CBN-Gross</v>
          </cell>
          <cell r="E80" t="str">
            <v>I/C Acct Pay - IL Settlement</v>
          </cell>
          <cell r="G80" t="str">
            <v>OCI Addl Min Liab SERP-Grs</v>
          </cell>
          <cell r="I80" t="str">
            <v>Accounts Receiv-Highwy Reimbur</v>
          </cell>
        </row>
        <row r="81">
          <cell r="A81" t="str">
            <v>MTM STA-CFH-ContractualNettinG</v>
          </cell>
          <cell r="C81" t="str">
            <v>MTM STL-CBN-Contractual Nettin</v>
          </cell>
          <cell r="E81" t="str">
            <v>Account Payable-Nonconsol Affl</v>
          </cell>
          <cell r="G81" t="str">
            <v>OCI FedIncTax - AML SERP</v>
          </cell>
          <cell r="I81" t="str">
            <v>Acct Rec- Minimum Lease Pymt</v>
          </cell>
        </row>
        <row r="82">
          <cell r="A82" t="str">
            <v>MTM STA-CFH-Alloc Collateral</v>
          </cell>
          <cell r="C82" t="str">
            <v>MTM STL-CBN-Alloc Collateral</v>
          </cell>
          <cell r="E82" t="str">
            <v>I/C Interest Payable</v>
          </cell>
          <cell r="G82" t="str">
            <v>OCI StatIncTax - AML SERP</v>
          </cell>
          <cell r="I82" t="str">
            <v>Unearned Int-Min Lease Pymt</v>
          </cell>
        </row>
        <row r="83">
          <cell r="A83" t="str">
            <v>MTM STA-CFH-Default Reserve</v>
          </cell>
          <cell r="C83" t="str">
            <v>MTM STL-CBN-Default Reserve</v>
          </cell>
          <cell r="E83" t="str">
            <v>Interest Payable-NonConsol Aff</v>
          </cell>
          <cell r="G83" t="str">
            <v>OCI Unfunded OPEB - GRS</v>
          </cell>
          <cell r="I83" t="str">
            <v>A/R Remediation Reimbursement</v>
          </cell>
        </row>
        <row r="84">
          <cell r="A84" t="str">
            <v>CFH-Option Premiums - STA</v>
          </cell>
          <cell r="C84" t="str">
            <v>MTM STL-CBN-Option Premium</v>
          </cell>
          <cell r="G84" t="str">
            <v>OCI FedIncTax - Unfunded OPEB</v>
          </cell>
          <cell r="I84" t="str">
            <v>Retainage</v>
          </cell>
        </row>
        <row r="85">
          <cell r="A85" t="str">
            <v>MTM STA-OD-Gross</v>
          </cell>
          <cell r="C85" t="str">
            <v>MTM STL-CFH-Gross</v>
          </cell>
          <cell r="G85" t="str">
            <v>OCI StatIncTax - Unfunded OPEB</v>
          </cell>
          <cell r="I85" t="str">
            <v>A/R Midwest Gen Settlement</v>
          </cell>
        </row>
        <row r="86">
          <cell r="A86" t="str">
            <v>MTM STA-OD-Contractual Netting</v>
          </cell>
          <cell r="C86" t="str">
            <v>MTM STL-CFH-Contractual Nettin</v>
          </cell>
          <cell r="G86" t="str">
            <v>OCI Unfunded Med PartD</v>
          </cell>
        </row>
        <row r="87">
          <cell r="A87" t="str">
            <v>MTM STA-OD-Alloc Collateral</v>
          </cell>
          <cell r="C87" t="str">
            <v>MTM STL-CFH-Alloc Collateral</v>
          </cell>
          <cell r="G87" t="str">
            <v>OCI Forgn Currency Trnsl-Grss</v>
          </cell>
        </row>
        <row r="88">
          <cell r="A88" t="str">
            <v>MTM STA-OD-Default Reserve</v>
          </cell>
          <cell r="C88" t="str">
            <v>MTM STL-CFH-Default Reserve</v>
          </cell>
          <cell r="G88" t="str">
            <v>Acc OCI Forgn Crncy Trns- FIT</v>
          </cell>
        </row>
        <row r="89">
          <cell r="A89" t="str">
            <v>OD-Option Premiums - STA</v>
          </cell>
          <cell r="C89" t="str">
            <v>CFH-Option Premiums - STL</v>
          </cell>
          <cell r="G89" t="str">
            <v>Acc OCI Forgn Crncy Trns- SIT</v>
          </cell>
        </row>
        <row r="90">
          <cell r="A90" t="str">
            <v>MTM STA-R-Gross</v>
          </cell>
          <cell r="C90" t="str">
            <v>MTM STL-OD-Gross</v>
          </cell>
          <cell r="G90" t="str">
            <v>OCI - Equity Interest - Gross</v>
          </cell>
        </row>
        <row r="91">
          <cell r="A91" t="str">
            <v>MTM STA-R-Contractual Netting</v>
          </cell>
          <cell r="C91" t="str">
            <v>MTM STL-OD-Contractual Netting</v>
          </cell>
          <cell r="G91" t="str">
            <v>OCI-FIT Eqty Int NonCns Entity</v>
          </cell>
        </row>
        <row r="92">
          <cell r="A92" t="str">
            <v>MTM STA-R-Alloc Collateral</v>
          </cell>
          <cell r="C92" t="str">
            <v>MTM STL-OD-Alloc Collateral</v>
          </cell>
          <cell r="G92" t="str">
            <v>OCI-SIT Eqty Int NonCns Entity</v>
          </cell>
        </row>
        <row r="93">
          <cell r="A93" t="str">
            <v>MTM STA-R-Default Reserve</v>
          </cell>
          <cell r="C93" t="str">
            <v>MTM STL-OD-Default Reserve</v>
          </cell>
          <cell r="G93" t="str">
            <v>OCI - FIT Illinois unitary adj</v>
          </cell>
        </row>
        <row r="94">
          <cell r="A94" t="str">
            <v>R-Option Premiums - STA</v>
          </cell>
          <cell r="C94" t="str">
            <v>OD-Option Premiums - STL</v>
          </cell>
          <cell r="G94" t="str">
            <v>OCI - SIT Illinois unitary adj</v>
          </cell>
        </row>
        <row r="95">
          <cell r="A95" t="str">
            <v>MTM STA-CBN-Gross</v>
          </cell>
          <cell r="C95" t="str">
            <v>MTM STL-R-Gross</v>
          </cell>
          <cell r="G95" t="str">
            <v>OCI - SIT PA unitary adj</v>
          </cell>
        </row>
        <row r="96">
          <cell r="A96" t="str">
            <v>MTM STA-CBN-ContractualNetting</v>
          </cell>
          <cell r="C96" t="str">
            <v>MTM STL-R-Contractual Netting</v>
          </cell>
          <cell r="G96" t="str">
            <v>New account requested</v>
          </cell>
        </row>
        <row r="97">
          <cell r="A97" t="str">
            <v>MTM STA-CBN-Alloc Collateral</v>
          </cell>
          <cell r="C97" t="str">
            <v>MTM STL-R-Alloc Collateral</v>
          </cell>
          <cell r="E97" t="str">
            <v>(select one)</v>
          </cell>
          <cell r="I97" t="str">
            <v>(select one)</v>
          </cell>
        </row>
        <row r="98">
          <cell r="A98" t="str">
            <v>MTM STA-CBN-Default Reserve</v>
          </cell>
          <cell r="C98" t="str">
            <v>MTM STL-R-Default Reserve</v>
          </cell>
          <cell r="E98" t="str">
            <v>FICA Taxes Payable- Employer</v>
          </cell>
          <cell r="I98" t="str">
            <v>Gas Stored Underground</v>
          </cell>
        </row>
        <row r="99">
          <cell r="A99" t="str">
            <v>MTM STA-CBN-Option Premium</v>
          </cell>
          <cell r="C99" t="str">
            <v>R-Option Premiums - STL</v>
          </cell>
          <cell r="E99" t="str">
            <v>Other Payroll Taxes</v>
          </cell>
          <cell r="I99" t="str">
            <v>Gas Stored Underground-pledged</v>
          </cell>
          <cell r="K99" t="str">
            <v>(select one)</v>
          </cell>
        </row>
        <row r="100">
          <cell r="A100" t="str">
            <v>New account requested</v>
          </cell>
          <cell r="C100" t="str">
            <v>New account requested</v>
          </cell>
          <cell r="E100" t="str">
            <v>Other Payroll Taxes - AIP</v>
          </cell>
          <cell r="I100" t="str">
            <v>Liquefied Natural Gas Stores</v>
          </cell>
          <cell r="K100" t="str">
            <v>Decommissioning Fund Interest</v>
          </cell>
        </row>
        <row r="101">
          <cell r="E101" t="str">
            <v>FUTA Taxes Payable-Employer</v>
          </cell>
          <cell r="G101" t="str">
            <v>(select one)</v>
          </cell>
          <cell r="K101" t="str">
            <v>Cash Account Interest</v>
          </cell>
        </row>
        <row r="102">
          <cell r="E102" t="str">
            <v>SUTA Taxes Payable - Employer</v>
          </cell>
          <cell r="G102" t="str">
            <v>LTD Due 1yr NonCon Affi</v>
          </cell>
          <cell r="K102" t="str">
            <v>Other Interest Income</v>
          </cell>
        </row>
        <row r="103">
          <cell r="A103" t="str">
            <v>(select one)</v>
          </cell>
          <cell r="C103" t="str">
            <v>(select one)</v>
          </cell>
          <cell r="E103" t="str">
            <v>FIT Withheld-Employee Paychcks</v>
          </cell>
          <cell r="G103" t="str">
            <v>LT Debt to Transition Trust</v>
          </cell>
          <cell r="I103" t="str">
            <v>(select one)</v>
          </cell>
          <cell r="K103" t="str">
            <v>Interest on Muncipal bonds</v>
          </cell>
        </row>
        <row r="104">
          <cell r="A104" t="str">
            <v>MTM STA-IC-Gross</v>
          </cell>
          <cell r="C104" t="str">
            <v>MTM STL-IC-Gross</v>
          </cell>
          <cell r="E104" t="str">
            <v>FICA Tax Deduct-Employ Paychck</v>
          </cell>
          <cell r="G104" t="str">
            <v>LTD Trans Cur Transition Trust</v>
          </cell>
          <cell r="I104" t="str">
            <v>Materials &amp; Supplies</v>
          </cell>
          <cell r="K104" t="str">
            <v>Interest on US Govt Obligation</v>
          </cell>
        </row>
        <row r="105">
          <cell r="A105" t="str">
            <v>MTM STA-IC-Contractual Netting</v>
          </cell>
          <cell r="C105" t="str">
            <v>MTM STL-IC-Contractual Netting</v>
          </cell>
          <cell r="E105" t="str">
            <v>SIT Withheld-Employee Paychcks</v>
          </cell>
          <cell r="G105" t="str">
            <v>LTD due 1yr Transition Trusts</v>
          </cell>
          <cell r="I105" t="str">
            <v>Materials &amp; Supplies- Nonstock</v>
          </cell>
          <cell r="K105" t="str">
            <v>FIN 48 Int Income - Federal</v>
          </cell>
        </row>
        <row r="106">
          <cell r="A106" t="str">
            <v>MTM STA-IC-Alloc Collateral</v>
          </cell>
          <cell r="C106" t="str">
            <v>MTM STL-IC-Alloc Collateral</v>
          </cell>
          <cell r="E106" t="str">
            <v>Backup Withhold - FIT Other</v>
          </cell>
          <cell r="I106" t="str">
            <v>Mtrls &amp; Suppls-Out for Repair</v>
          </cell>
          <cell r="K106" t="str">
            <v>FIN 48 Int Income - Illinois</v>
          </cell>
        </row>
        <row r="107">
          <cell r="A107" t="str">
            <v>MTM STA-IC-Default Reserve</v>
          </cell>
          <cell r="C107" t="str">
            <v>MTM STL-IC-Default Reserve</v>
          </cell>
          <cell r="E107" t="str">
            <v>Local Income Tax Withholding</v>
          </cell>
          <cell r="I107" t="str">
            <v>Storm Kits / Open Stock</v>
          </cell>
          <cell r="K107" t="str">
            <v>FIN 48 Int Income-Pennsylvania</v>
          </cell>
        </row>
        <row r="108">
          <cell r="A108" t="str">
            <v>New account requested</v>
          </cell>
          <cell r="E108" t="str">
            <v>Medicare Tax Withholding</v>
          </cell>
          <cell r="I108" t="str">
            <v>Consignment Matrl Memo Only</v>
          </cell>
          <cell r="K108" t="str">
            <v>Dividend Income</v>
          </cell>
        </row>
        <row r="109">
          <cell r="E109" t="str">
            <v>Occupational Priv Tax Withheld</v>
          </cell>
          <cell r="I109" t="str">
            <v>Allowance for ObsoleteMaterial</v>
          </cell>
          <cell r="K109" t="str">
            <v>Div-Less Than 20 Pct Owned Co</v>
          </cell>
        </row>
        <row r="110">
          <cell r="E110" t="str">
            <v>Misc.Tax- Payroll Withholdings</v>
          </cell>
        </row>
        <row r="111">
          <cell r="A111" t="str">
            <v>(select one)</v>
          </cell>
          <cell r="C111" t="str">
            <v>(select one)</v>
          </cell>
          <cell r="E111" t="str">
            <v>Family Medical Leave Insurance</v>
          </cell>
        </row>
        <row r="112">
          <cell r="A112" t="str">
            <v>Gas Stored Underground</v>
          </cell>
          <cell r="C112" t="str">
            <v>MTM LTL-CBN-Contractual Nettin</v>
          </cell>
          <cell r="E112" t="str">
            <v>Other Payroll Deductions</v>
          </cell>
          <cell r="I112" t="str">
            <v>(select one)</v>
          </cell>
          <cell r="K112" t="str">
            <v>(select one)</v>
          </cell>
        </row>
        <row r="113">
          <cell r="A113" t="str">
            <v>Gas Stored Underground-pledged</v>
          </cell>
          <cell r="C113" t="str">
            <v>MTM LTL-CBN-Alloc Collateral</v>
          </cell>
          <cell r="E113" t="str">
            <v>Stock Option Withholding</v>
          </cell>
          <cell r="I113" t="str">
            <v>Other Miscellaneous Curr Asset</v>
          </cell>
          <cell r="K113" t="str">
            <v>Retail - ARES / Choice</v>
          </cell>
        </row>
        <row r="114">
          <cell r="A114" t="str">
            <v>Liquefied Natural Gas Stores</v>
          </cell>
          <cell r="C114" t="str">
            <v>MTM LTL-CBN-Default Reserve</v>
          </cell>
          <cell r="I114" t="str">
            <v>MTM STA-CFH-Gross</v>
          </cell>
          <cell r="K114" t="str">
            <v>Retail - PPO</v>
          </cell>
        </row>
        <row r="115">
          <cell r="A115" t="str">
            <v>Oil Inventory</v>
          </cell>
          <cell r="C115" t="str">
            <v>MTM LTL-CFH-Gross</v>
          </cell>
          <cell r="I115" t="str">
            <v>MTM STA-CFH-ContractualNettinG</v>
          </cell>
          <cell r="K115" t="str">
            <v>Retail - Home Heating</v>
          </cell>
        </row>
        <row r="116">
          <cell r="A116" t="str">
            <v>Gas Inventory</v>
          </cell>
          <cell r="C116" t="str">
            <v>MTM LTL-CFH-Contractual Nettin</v>
          </cell>
          <cell r="I116" t="str">
            <v>MTM STA-CFH-Alloc Collateral</v>
          </cell>
          <cell r="K116" t="str">
            <v>Retail Home Heat - Choice</v>
          </cell>
        </row>
        <row r="117">
          <cell r="A117" t="str">
            <v>Mark-to-Market Gas Storage</v>
          </cell>
          <cell r="C117" t="str">
            <v>MTM LTL-CFH-Default Reserve</v>
          </cell>
          <cell r="I117" t="str">
            <v>MTM STA-CFH-Default Reserve</v>
          </cell>
          <cell r="K117" t="str">
            <v>Retail</v>
          </cell>
        </row>
        <row r="118">
          <cell r="A118" t="str">
            <v>Coal Inventory</v>
          </cell>
          <cell r="C118" t="str">
            <v>MTM LTL-OD-Gross</v>
          </cell>
          <cell r="I118" t="str">
            <v>CFH-Option Premiums - STA</v>
          </cell>
          <cell r="K118" t="str">
            <v>Retail - Transitional Services</v>
          </cell>
        </row>
        <row r="119">
          <cell r="A119" t="str">
            <v>Auxilary Diesel fuel</v>
          </cell>
          <cell r="C119" t="str">
            <v>MTM LTL-OD-Contractual Netting</v>
          </cell>
          <cell r="I119" t="str">
            <v>MTM STA-OD-Gross</v>
          </cell>
          <cell r="K119" t="str">
            <v>Retail - Revenue Deferral</v>
          </cell>
        </row>
        <row r="120">
          <cell r="A120" t="str">
            <v>Propane</v>
          </cell>
          <cell r="C120" t="str">
            <v>MTM LTL-OD-Alloc Collateral</v>
          </cell>
          <cell r="I120" t="str">
            <v>MTM STA-OD-Contractual Netting</v>
          </cell>
          <cell r="K120" t="str">
            <v>Partial Requirements</v>
          </cell>
        </row>
        <row r="121">
          <cell r="A121" t="str">
            <v>Emission Allowances</v>
          </cell>
          <cell r="C121" t="str">
            <v>MTM LTL-OD-Default Reserve</v>
          </cell>
          <cell r="I121" t="str">
            <v>MTM STA-OD-Alloc Collateral</v>
          </cell>
          <cell r="K121" t="str">
            <v>Retail - Default/Non-Choice</v>
          </cell>
        </row>
        <row r="122">
          <cell r="C122" t="str">
            <v>OD-Option Premiums - LTL</v>
          </cell>
          <cell r="I122" t="str">
            <v>MTM STA-OD-Default Reserve</v>
          </cell>
          <cell r="K122" t="str">
            <v>Unbilled Retail - ARES/Choice</v>
          </cell>
        </row>
        <row r="123">
          <cell r="C123" t="str">
            <v>MTM LTL-R-Gross</v>
          </cell>
          <cell r="I123" t="str">
            <v>OD-Option Premiums - STA</v>
          </cell>
          <cell r="K123" t="str">
            <v>Unbilled Retail - PPO</v>
          </cell>
        </row>
        <row r="124">
          <cell r="C124" t="str">
            <v>MTM LTL-R-Contractual Netting</v>
          </cell>
          <cell r="I124" t="str">
            <v>MTM STA-R-Gross</v>
          </cell>
          <cell r="K124" t="str">
            <v>Unbilled Retail - Home Heating</v>
          </cell>
        </row>
        <row r="125">
          <cell r="C125" t="str">
            <v>MTM LTL-R-Alloc Collateral</v>
          </cell>
          <cell r="I125" t="str">
            <v>MTM STA-R-Contractual Netting</v>
          </cell>
          <cell r="K125" t="str">
            <v>Unbill Ret Home Heat - Choice</v>
          </cell>
        </row>
        <row r="126">
          <cell r="C126" t="str">
            <v>MTM LTL-R-Default Reserve</v>
          </cell>
          <cell r="I126" t="str">
            <v>MTM STA-R-Alloc Collateral</v>
          </cell>
          <cell r="K126" t="str">
            <v>Unbilled Retail</v>
          </cell>
        </row>
        <row r="127">
          <cell r="C127" t="str">
            <v>R-Option Premiums - LTL</v>
          </cell>
          <cell r="I127" t="str">
            <v>MTM STA-R-Default Reserve</v>
          </cell>
          <cell r="K127" t="str">
            <v>Unbilled Retail Transitnal Srv</v>
          </cell>
        </row>
        <row r="128">
          <cell r="C128" t="str">
            <v>New account requested</v>
          </cell>
          <cell r="I128" t="str">
            <v>R-Option Premiums - STA</v>
          </cell>
          <cell r="K128" t="str">
            <v>Unbilled Retail - Default/N-C</v>
          </cell>
        </row>
        <row r="129">
          <cell r="I129" t="str">
            <v>MTM STA-CBN-Gross</v>
          </cell>
          <cell r="K129" t="str">
            <v>Unbilled Retail - Revenue Def</v>
          </cell>
        </row>
        <row r="130">
          <cell r="I130" t="str">
            <v>MTM STA-CBN-ContractualNetting</v>
          </cell>
        </row>
        <row r="131">
          <cell r="I131" t="str">
            <v>MTM STA-CBN-Alloc Collateral</v>
          </cell>
        </row>
        <row r="132">
          <cell r="C132" t="str">
            <v>(select one)</v>
          </cell>
          <cell r="I132" t="str">
            <v>MTM STA-CBN-Default Reserve</v>
          </cell>
          <cell r="K132" t="str">
            <v>(select one)</v>
          </cell>
        </row>
        <row r="133">
          <cell r="C133" t="str">
            <v>MTM LTL-IC-Gross</v>
          </cell>
          <cell r="I133" t="str">
            <v>MTM STA-CBN-Option Premium</v>
          </cell>
          <cell r="K133" t="str">
            <v>Retail Gas</v>
          </cell>
        </row>
        <row r="134">
          <cell r="C134" t="str">
            <v>MTM LTL-IC-Contractual Netting</v>
          </cell>
          <cell r="I134" t="str">
            <v>Renewable Energy Credits</v>
          </cell>
          <cell r="K134" t="str">
            <v>Retail Gas - Choice</v>
          </cell>
        </row>
        <row r="135">
          <cell r="C135" t="str">
            <v>MTM LTL-IC-Alloc Collateral</v>
          </cell>
          <cell r="I135" t="str">
            <v>Margin Broker Accounts</v>
          </cell>
          <cell r="K135" t="str">
            <v>Retail Gas - Home Heating</v>
          </cell>
        </row>
        <row r="136">
          <cell r="A136" t="str">
            <v>(select one)</v>
          </cell>
          <cell r="C136" t="str">
            <v>MTM LTL-IC-Default Reserve</v>
          </cell>
          <cell r="I136" t="str">
            <v>Deferred Energy Options</v>
          </cell>
          <cell r="K136" t="str">
            <v>Retail Gas Home Heat - Choice</v>
          </cell>
        </row>
        <row r="137">
          <cell r="A137" t="str">
            <v>IL SIT Asset-Reclass Only</v>
          </cell>
          <cell r="C137" t="str">
            <v>New account requested</v>
          </cell>
          <cell r="I137" t="str">
            <v>Fuel Options - Current</v>
          </cell>
          <cell r="K137" t="str">
            <v>Retail Gas - Revenue Deferral</v>
          </cell>
        </row>
        <row r="138">
          <cell r="A138" t="str">
            <v>PA SIT Asset-Reclass Only</v>
          </cell>
          <cell r="I138" t="str">
            <v>Deferred Energy Costs - Gas</v>
          </cell>
          <cell r="K138" t="str">
            <v>Unbilled Retail Gas Revenue</v>
          </cell>
        </row>
        <row r="139">
          <cell r="A139" t="str">
            <v>Other SIT Asset-Reclass Only</v>
          </cell>
          <cell r="I139" t="str">
            <v>Gas EE Reg Asset - CA</v>
          </cell>
          <cell r="K139" t="str">
            <v>Unbilled Retail Gas - Choice</v>
          </cell>
        </row>
        <row r="140">
          <cell r="A140" t="str">
            <v>FIT Receivable-Rclss Acct Only</v>
          </cell>
          <cell r="I140" t="str">
            <v>Reg Asset Rider TS - CPP ST</v>
          </cell>
          <cell r="K140" t="str">
            <v>Unbilled Retail Gas - Rev Def</v>
          </cell>
        </row>
        <row r="141">
          <cell r="A141" t="str">
            <v>Revenue Tax Refund</v>
          </cell>
          <cell r="I141" t="str">
            <v>RA Transm Formula 2007 filing</v>
          </cell>
        </row>
        <row r="142">
          <cell r="A142" t="str">
            <v>A/R-Taxes other than Income</v>
          </cell>
          <cell r="I142" t="str">
            <v>RA Transm Formula 2008 filing</v>
          </cell>
        </row>
        <row r="143">
          <cell r="A143" t="str">
            <v>VAT Taxes Rec-Rclss Acct Only</v>
          </cell>
          <cell r="I143" t="str">
            <v>RA Transm Formula 2009 Filing</v>
          </cell>
          <cell r="K143" t="str">
            <v>(select one)</v>
          </cell>
        </row>
        <row r="144">
          <cell r="A144" t="str">
            <v>Foreign Taxes Rec-Rcls Only</v>
          </cell>
          <cell r="I144" t="str">
            <v>Assets held for Sale- current</v>
          </cell>
          <cell r="K144" t="str">
            <v>Fossil Fuel - Gas - Physical</v>
          </cell>
        </row>
        <row r="145">
          <cell r="A145" t="str">
            <v>Other Income Tax Receivable</v>
          </cell>
          <cell r="I145" t="str">
            <v>AEC Under-Recovery</v>
          </cell>
          <cell r="K145" t="str">
            <v>Fossil Fuel - Gas - Tolling</v>
          </cell>
        </row>
        <row r="146">
          <cell r="I146" t="str">
            <v>TSC Under-Recovery</v>
          </cell>
          <cell r="K146" t="str">
            <v>Fossil Fuel - Gas - Financial</v>
          </cell>
        </row>
        <row r="147">
          <cell r="I147" t="str">
            <v>GSA Under-Recovery</v>
          </cell>
          <cell r="K147" t="str">
            <v>Fossil Fuel - Oil - Physical</v>
          </cell>
        </row>
        <row r="148">
          <cell r="A148" t="str">
            <v>(select one)</v>
          </cell>
          <cell r="I148" t="str">
            <v>AEC Receivable</v>
          </cell>
          <cell r="K148" t="str">
            <v>Fossil Fuel - Oil - Financial</v>
          </cell>
        </row>
        <row r="149">
          <cell r="A149" t="str">
            <v>Prepaid Taxes</v>
          </cell>
          <cell r="I149" t="str">
            <v>USFC Under Recovery</v>
          </cell>
          <cell r="K149" t="str">
            <v>Fossil Fuel - Coal - Physical</v>
          </cell>
        </row>
        <row r="150">
          <cell r="A150" t="str">
            <v>Prepaid Lease Deposits</v>
          </cell>
          <cell r="K150" t="str">
            <v>Fossil Fuel - Coal - Tolling</v>
          </cell>
        </row>
        <row r="151">
          <cell r="A151" t="str">
            <v>Prepaid Rent</v>
          </cell>
          <cell r="K151" t="str">
            <v>Fossil Fuel - Coal - Financial</v>
          </cell>
        </row>
        <row r="152">
          <cell r="A152" t="str">
            <v>Prepaid Insurance</v>
          </cell>
          <cell r="K152" t="str">
            <v>Fossil Fuel - Other - Physical</v>
          </cell>
        </row>
        <row r="153">
          <cell r="A153" t="str">
            <v>Prepaid Dues</v>
          </cell>
          <cell r="I153" t="str">
            <v>(select one)</v>
          </cell>
          <cell r="K153" t="str">
            <v>Fossil Fuel - Other -Financial</v>
          </cell>
        </row>
        <row r="154">
          <cell r="A154" t="str">
            <v>Prepaid Nuclear License &amp; Fees</v>
          </cell>
          <cell r="I154" t="str">
            <v>Utility Plant in Service</v>
          </cell>
          <cell r="K154" t="str">
            <v>Fossil Fuel - Bookout</v>
          </cell>
        </row>
        <row r="155">
          <cell r="A155" t="str">
            <v>Prepaid Software Fee &amp; License</v>
          </cell>
          <cell r="I155" t="str">
            <v>Utility Plant Add-Unitized</v>
          </cell>
          <cell r="K155" t="str">
            <v>Emissions - Physical</v>
          </cell>
        </row>
        <row r="156">
          <cell r="A156" t="str">
            <v>State Franchise Tax</v>
          </cell>
          <cell r="I156" t="str">
            <v>Utility Plant Ret-Unitized</v>
          </cell>
          <cell r="K156" t="str">
            <v>Emissions - Financial</v>
          </cell>
        </row>
        <row r="157">
          <cell r="A157" t="str">
            <v>Postage</v>
          </cell>
          <cell r="I157" t="str">
            <v>Utility Plant Tran-Unitized</v>
          </cell>
          <cell r="K157" t="str">
            <v>Nuclear Fuel Amortization</v>
          </cell>
        </row>
        <row r="158">
          <cell r="A158" t="str">
            <v>Transmission Deposits</v>
          </cell>
          <cell r="I158" t="str">
            <v>Utiliity Plant Adj-Unitized</v>
          </cell>
          <cell r="K158" t="str">
            <v>Spent Nuclear Fuel</v>
          </cell>
        </row>
        <row r="159">
          <cell r="A159" t="str">
            <v>Prepayment to United Way</v>
          </cell>
          <cell r="I159" t="str">
            <v>Long-lived Asset-Asset Retire</v>
          </cell>
          <cell r="K159" t="str">
            <v>D&amp;D Fuel Expense</v>
          </cell>
        </row>
        <row r="160">
          <cell r="A160" t="str">
            <v>Costs in excess of billings</v>
          </cell>
          <cell r="I160" t="str">
            <v>FAS 143 Addition</v>
          </cell>
          <cell r="K160" t="str">
            <v>Gas</v>
          </cell>
        </row>
        <row r="161">
          <cell r="A161" t="str">
            <v>Co-owner Advances</v>
          </cell>
          <cell r="I161" t="str">
            <v>FAS 143 Retirement</v>
          </cell>
          <cell r="K161" t="str">
            <v>Fuel Transportation</v>
          </cell>
        </row>
        <row r="162">
          <cell r="A162" t="str">
            <v>Other Prepayments</v>
          </cell>
          <cell r="I162" t="str">
            <v>FAS 143 Transfer</v>
          </cell>
          <cell r="K162" t="str">
            <v>Fuel Handling Charges</v>
          </cell>
        </row>
        <row r="163">
          <cell r="I163" t="str">
            <v>FAS 143 Adjustment</v>
          </cell>
          <cell r="K163" t="str">
            <v>OTC Billed</v>
          </cell>
        </row>
        <row r="164">
          <cell r="I164" t="str">
            <v>ARC for FIN 47 - PPE</v>
          </cell>
          <cell r="K164" t="str">
            <v>Exchange Trade</v>
          </cell>
        </row>
        <row r="165">
          <cell r="A165" t="str">
            <v>(select one)</v>
          </cell>
          <cell r="I165" t="str">
            <v>ARC FIN 47 Addition</v>
          </cell>
          <cell r="K165" t="str">
            <v>Gas Injected to Storage</v>
          </cell>
        </row>
        <row r="166">
          <cell r="A166" t="str">
            <v>Restricted Cash</v>
          </cell>
          <cell r="I166" t="str">
            <v>ARC FIN 47 Retirement</v>
          </cell>
          <cell r="K166" t="str">
            <v>Gas Withdrawn from Storage</v>
          </cell>
        </row>
        <row r="167">
          <cell r="A167" t="str">
            <v>Escrow Accounts</v>
          </cell>
          <cell r="I167" t="str">
            <v>ARC FIN 47 Transfer</v>
          </cell>
          <cell r="K167" t="str">
            <v>Deferred Energy Cost-Gas</v>
          </cell>
        </row>
        <row r="168">
          <cell r="A168" t="str">
            <v>Restricted Cash - Trans Bonds</v>
          </cell>
          <cell r="I168" t="str">
            <v>ARC FIN 47 Adjustment</v>
          </cell>
          <cell r="K168" t="str">
            <v>Interruptible Service Profits</v>
          </cell>
        </row>
        <row r="169">
          <cell r="A169" t="str">
            <v>Restricted Investments</v>
          </cell>
          <cell r="E169" t="str">
            <v>(select one)</v>
          </cell>
          <cell r="I169" t="str">
            <v>Pooled Spare parts</v>
          </cell>
          <cell r="K169" t="str">
            <v>Misc Surcharge Revenues</v>
          </cell>
        </row>
        <row r="170">
          <cell r="E170" t="str">
            <v>Notes Payable</v>
          </cell>
          <cell r="I170" t="str">
            <v>Capital Leases</v>
          </cell>
          <cell r="K170" t="str">
            <v>MTM-Oil</v>
          </cell>
        </row>
        <row r="171">
          <cell r="E171" t="str">
            <v>Commercial Paper</v>
          </cell>
          <cell r="I171" t="str">
            <v>MGP Reg Asset</v>
          </cell>
          <cell r="K171" t="str">
            <v>MTM-Coal</v>
          </cell>
        </row>
        <row r="172">
          <cell r="E172" t="str">
            <v>Discount on Short-Term Debt</v>
          </cell>
          <cell r="I172" t="str">
            <v>Plant in Service-Reml Costs</v>
          </cell>
          <cell r="K172" t="str">
            <v>MTM-Gas</v>
          </cell>
        </row>
        <row r="173">
          <cell r="A173" t="str">
            <v>(select one)</v>
          </cell>
          <cell r="C173" t="str">
            <v>(select one)</v>
          </cell>
          <cell r="K173" t="str">
            <v>MTM-Emissions</v>
          </cell>
        </row>
        <row r="174">
          <cell r="A174" t="str">
            <v>Other Miscellaneous Curr Asset</v>
          </cell>
          <cell r="C174" t="str">
            <v>Misc Other Deferred Debits</v>
          </cell>
          <cell r="K174" t="str">
            <v>Deferral to Fuel Inventory</v>
          </cell>
        </row>
        <row r="175">
          <cell r="A175" t="str">
            <v>Misc. Other Special Funds</v>
          </cell>
          <cell r="C175" t="str">
            <v>Defer Unearnd Compensation Exp</v>
          </cell>
          <cell r="E175" t="str">
            <v>(select one)</v>
          </cell>
          <cell r="I175" t="str">
            <v>(select one)</v>
          </cell>
          <cell r="K175" t="str">
            <v>Fuel - Default Reserve</v>
          </cell>
        </row>
        <row r="176">
          <cell r="A176" t="str">
            <v>Renewable Energy Credits</v>
          </cell>
          <cell r="C176" t="str">
            <v>PCards</v>
          </cell>
          <cell r="E176" t="str">
            <v>I/C Short Term Notes Payable</v>
          </cell>
          <cell r="I176" t="str">
            <v>Plant Held for Future Use</v>
          </cell>
          <cell r="K176" t="str">
            <v>Fuel - OCI Freeze Roll-off</v>
          </cell>
        </row>
        <row r="177">
          <cell r="A177" t="str">
            <v>Margin Broker Accounts</v>
          </cell>
          <cell r="C177" t="str">
            <v>Stock Option Withholding</v>
          </cell>
          <cell r="E177" t="str">
            <v>I/C Current LTN Payable</v>
          </cell>
          <cell r="I177" t="str">
            <v>Plant Held Future Use-Not Clas</v>
          </cell>
        </row>
        <row r="178">
          <cell r="A178" t="str">
            <v>Other Assets Swap Agreements</v>
          </cell>
          <cell r="C178" t="str">
            <v>Intangible Pension Asset</v>
          </cell>
          <cell r="E178" t="str">
            <v>Notes Payable-NonConsol Affl</v>
          </cell>
          <cell r="I178" t="str">
            <v>Plant Held for Future Use-Clas</v>
          </cell>
        </row>
        <row r="179">
          <cell r="A179" t="str">
            <v>Deferred Energy Options</v>
          </cell>
          <cell r="C179" t="str">
            <v>LT Receivable Great Lakes</v>
          </cell>
          <cell r="E179" t="str">
            <v>Current LT Debt-NonConsol Affl</v>
          </cell>
          <cell r="K179" t="str">
            <v>(select one)</v>
          </cell>
          <cell r="M179" t="str">
            <v>(select one)</v>
          </cell>
        </row>
        <row r="180">
          <cell r="A180" t="str">
            <v>CD Invsts-90 days to 1 year</v>
          </cell>
          <cell r="C180" t="str">
            <v>CIMS Unearned Finance Charges</v>
          </cell>
          <cell r="K180" t="str">
            <v>PPA Tolling - Coal - Physical</v>
          </cell>
          <cell r="M180" t="str">
            <v>Purchased Power - Electric</v>
          </cell>
        </row>
        <row r="181">
          <cell r="A181" t="str">
            <v>Fuel Options - Current</v>
          </cell>
          <cell r="C181" t="str">
            <v>LT Rec- Minimum Lease Pymt</v>
          </cell>
          <cell r="I181" t="str">
            <v>(select one)</v>
          </cell>
          <cell r="K181" t="str">
            <v>PPA Tolling - Gas - Physical</v>
          </cell>
          <cell r="M181" t="str">
            <v>PPA Tolling - Electric</v>
          </cell>
        </row>
        <row r="182">
          <cell r="A182" t="str">
            <v>Deferred Energy Costs - Gas</v>
          </cell>
          <cell r="C182" t="str">
            <v>LT Unearned Int-Min Lease Pymt</v>
          </cell>
          <cell r="E182" t="str">
            <v>(select one)</v>
          </cell>
          <cell r="I182" t="str">
            <v>Non Utility Plant</v>
          </cell>
          <cell r="K182" t="str">
            <v>Purchased Power-Mark to Mark</v>
          </cell>
          <cell r="M182" t="str">
            <v>PPA NonTolling - Electric</v>
          </cell>
        </row>
        <row r="183">
          <cell r="A183" t="str">
            <v>SIT Deferred Tax Asset-current</v>
          </cell>
          <cell r="C183" t="str">
            <v>Long Term Receiv NonCon Affi</v>
          </cell>
          <cell r="E183" t="str">
            <v>Accrued Interest-Other</v>
          </cell>
          <cell r="I183" t="str">
            <v>Non-Utility Plant-Not Classifd</v>
          </cell>
          <cell r="K183" t="str">
            <v>Purchased Power - Electric</v>
          </cell>
          <cell r="M183" t="str">
            <v>Purch Power-Electric-Financial</v>
          </cell>
        </row>
        <row r="184">
          <cell r="A184" t="str">
            <v>Gas EE Reg Asset - CA</v>
          </cell>
          <cell r="C184" t="str">
            <v>LT Renewable Energy Credits</v>
          </cell>
          <cell r="E184" t="str">
            <v>Interest Accr Customer Deposit</v>
          </cell>
          <cell r="I184" t="str">
            <v>Non-Utility Plant- Classified</v>
          </cell>
          <cell r="K184" t="str">
            <v>PPA Tolling - Electric</v>
          </cell>
          <cell r="M184" t="str">
            <v>WIND Energy</v>
          </cell>
        </row>
        <row r="185">
          <cell r="A185" t="str">
            <v>Reg Asset Elec Swap ST</v>
          </cell>
          <cell r="C185" t="str">
            <v>Deferred RRS Accts Rec - LT</v>
          </cell>
          <cell r="E185" t="str">
            <v>Interest Accrued-Fed. Inc Tax</v>
          </cell>
          <cell r="K185" t="str">
            <v>PPA NonTolling - Electric</v>
          </cell>
          <cell r="M185" t="str">
            <v>PurchPower Electric-Bookout</v>
          </cell>
        </row>
        <row r="186">
          <cell r="A186" t="str">
            <v>Reg Asset Rider TS - CPP ST</v>
          </cell>
          <cell r="C186" t="str">
            <v>Unbilled RRS Accts Rec - LT</v>
          </cell>
          <cell r="E186" t="str">
            <v>Current FIN48 Int Pay-Federal</v>
          </cell>
          <cell r="K186" t="str">
            <v>Purch Power-Electric-Financial</v>
          </cell>
          <cell r="M186" t="str">
            <v>Purchased Power-Financial Prod</v>
          </cell>
        </row>
        <row r="187">
          <cell r="A187" t="str">
            <v>Reg Asset Rider AAF - CPP ST</v>
          </cell>
          <cell r="C187" t="str">
            <v>RRS Interest Rec - LT</v>
          </cell>
          <cell r="E187" t="str">
            <v>Current FIN48 Int Pay-IL</v>
          </cell>
          <cell r="I187" t="str">
            <v>(select one)</v>
          </cell>
          <cell r="K187" t="str">
            <v>WIND Energy</v>
          </cell>
          <cell r="M187" t="str">
            <v>Purchased Pwr - Financ Prod MT</v>
          </cell>
        </row>
        <row r="188">
          <cell r="A188" t="str">
            <v>RA Transm Formula 2007 filing</v>
          </cell>
          <cell r="C188" t="str">
            <v>Long Term Emission Allowances</v>
          </cell>
          <cell r="E188" t="str">
            <v>Current FIN48 Int Pay-PA</v>
          </cell>
          <cell r="I188" t="str">
            <v>Accumulated Depreciation</v>
          </cell>
          <cell r="K188" t="str">
            <v>Renewable Energy Credits</v>
          </cell>
        </row>
        <row r="189">
          <cell r="A189" t="str">
            <v>RA Transm Formula 2008 filing</v>
          </cell>
          <cell r="C189" t="str">
            <v>Rec/Cred dueDOE SptNuclr FulSt</v>
          </cell>
          <cell r="E189" t="str">
            <v>Interest Accr-State Inc Tax</v>
          </cell>
          <cell r="I189" t="str">
            <v>Salvage</v>
          </cell>
          <cell r="K189" t="str">
            <v>PurchPower Electric-Bookout</v>
          </cell>
        </row>
        <row r="190">
          <cell r="A190" t="str">
            <v>RA Transm Formula 2009 Filing</v>
          </cell>
          <cell r="C190" t="str">
            <v>Long-Term Prepayment-State Tax</v>
          </cell>
          <cell r="E190" t="str">
            <v>Interest Accr-Open Access Dep</v>
          </cell>
          <cell r="I190" t="str">
            <v>MGP Reg Asset Cost of Removal</v>
          </cell>
          <cell r="K190" t="str">
            <v>MTM-Electric</v>
          </cell>
        </row>
        <row r="191">
          <cell r="A191" t="str">
            <v>Short Term Emission Allowances</v>
          </cell>
          <cell r="C191" t="str">
            <v>Energy Options - Long-term</v>
          </cell>
          <cell r="E191" t="str">
            <v>Interest Accrued - Debt</v>
          </cell>
          <cell r="I191" t="str">
            <v>Accum Depr-Reml Costs</v>
          </cell>
          <cell r="K191" t="str">
            <v>MTM-Electric-Inffctvnss</v>
          </cell>
        </row>
        <row r="192">
          <cell r="A192" t="str">
            <v>ST Reg Asset Elec Procurement</v>
          </cell>
          <cell r="C192" t="str">
            <v>Defer Chicago Arbit Settlement</v>
          </cell>
          <cell r="E192" t="str">
            <v>CIMS - EPI Accrued Interest</v>
          </cell>
          <cell r="I192" t="str">
            <v>Accumulated Amortization - ARC</v>
          </cell>
          <cell r="K192" t="str">
            <v>MTM-Electric-Inffctvnss IC</v>
          </cell>
        </row>
        <row r="193">
          <cell r="A193" t="str">
            <v>AEC Under-Recovery</v>
          </cell>
          <cell r="C193" t="str">
            <v>Def Midwest Gen/Chcg Settlemnt</v>
          </cell>
          <cell r="I193" t="str">
            <v>Acc. Amort. - ARC - FIN 47</v>
          </cell>
          <cell r="K193" t="str">
            <v>Default Reserve</v>
          </cell>
        </row>
        <row r="194">
          <cell r="A194" t="str">
            <v>TSC Under-Recovery</v>
          </cell>
          <cell r="C194" t="str">
            <v>Proceeds - Property Sales</v>
          </cell>
          <cell r="I194" t="str">
            <v>Cost of Removal</v>
          </cell>
          <cell r="K194" t="str">
            <v>OCI Freeze Roll-off</v>
          </cell>
        </row>
        <row r="195">
          <cell r="A195" t="str">
            <v>GSA Under-Recovery</v>
          </cell>
          <cell r="C195" t="str">
            <v>Assets held for Sale- non-curr</v>
          </cell>
          <cell r="E195" t="str">
            <v>(select one)</v>
          </cell>
          <cell r="I195" t="str">
            <v>Accumulated Decommissioning</v>
          </cell>
          <cell r="K195" t="str">
            <v>Purchased Power-Financial Prod</v>
          </cell>
        </row>
        <row r="196">
          <cell r="A196" t="str">
            <v>AEC Receivable</v>
          </cell>
          <cell r="C196" t="str">
            <v>Deferred debit billed charges</v>
          </cell>
          <cell r="E196" t="str">
            <v>Foreign Taxes Payable</v>
          </cell>
          <cell r="I196" t="str">
            <v>Salvage - Unitized</v>
          </cell>
          <cell r="K196" t="str">
            <v>Purchased Pwr - Financ Prod MT</v>
          </cell>
        </row>
        <row r="197">
          <cell r="A197" t="str">
            <v>USFC Under Recovery</v>
          </cell>
          <cell r="C197" t="str">
            <v>Pleged Assets - FV Level 0</v>
          </cell>
          <cell r="E197" t="str">
            <v>Foreign Taxes Pay-Rcls Only</v>
          </cell>
          <cell r="K197" t="str">
            <v>Transmission Exp-Purch Power</v>
          </cell>
        </row>
        <row r="198">
          <cell r="A198" t="str">
            <v>Unamort Debt Expense-curr</v>
          </cell>
          <cell r="C198" t="str">
            <v>Pleged Assets - FV Level 1</v>
          </cell>
          <cell r="E198" t="str">
            <v>VAT Taxes Payable</v>
          </cell>
          <cell r="K198" t="str">
            <v>Tran Exp Schd, Sys Cntrl, Disp</v>
          </cell>
        </row>
        <row r="199">
          <cell r="C199" t="str">
            <v>Pleged Assets - FV Level 2</v>
          </cell>
          <cell r="E199" t="str">
            <v>FIT Payable - Previous Years</v>
          </cell>
          <cell r="I199" t="str">
            <v>(select one)</v>
          </cell>
          <cell r="K199" t="str">
            <v>Tran Exp Reliab Plan Strds Dev</v>
          </cell>
        </row>
        <row r="200">
          <cell r="C200" t="str">
            <v>Pleged Assets - FV Level 3</v>
          </cell>
          <cell r="E200" t="str">
            <v>FIT Payable - Prior Year</v>
          </cell>
          <cell r="I200" t="str">
            <v>Accum Amortization</v>
          </cell>
          <cell r="K200" t="str">
            <v>Tran Exp Mrkt Admn Monit Compl</v>
          </cell>
        </row>
        <row r="201">
          <cell r="A201" t="str">
            <v>(select one)</v>
          </cell>
          <cell r="E201" t="str">
            <v>FIT Payable - Current Year</v>
          </cell>
          <cell r="I201" t="str">
            <v>Accum Amortization-Lease Prop</v>
          </cell>
        </row>
        <row r="202">
          <cell r="A202" t="str">
            <v>Investmt in NonconsolidatedSub</v>
          </cell>
          <cell r="E202" t="str">
            <v>APB28 Payable</v>
          </cell>
        </row>
        <row r="203">
          <cell r="A203" t="str">
            <v>Investmt in ConsolidatedSub</v>
          </cell>
          <cell r="E203" t="str">
            <v>FIN 48 Tax Liability - Federal</v>
          </cell>
          <cell r="K203" t="str">
            <v>(select one)</v>
          </cell>
        </row>
        <row r="204">
          <cell r="A204" t="str">
            <v>Other Investments</v>
          </cell>
          <cell r="E204" t="str">
            <v>FIN 48 Tax Liability - IL</v>
          </cell>
          <cell r="I204" t="str">
            <v>(select one)</v>
          </cell>
          <cell r="K204" t="str">
            <v>I/C Gas Expense</v>
          </cell>
        </row>
        <row r="205">
          <cell r="A205" t="str">
            <v>CD Invsts-greater than 1 year</v>
          </cell>
          <cell r="E205" t="str">
            <v>FIN 48 Tax Liability - PA</v>
          </cell>
          <cell r="I205" t="str">
            <v>Impaired Production Plant</v>
          </cell>
          <cell r="K205" t="str">
            <v>I/C Electric Expense-Physical</v>
          </cell>
        </row>
        <row r="206">
          <cell r="A206" t="str">
            <v>Supp Mgmt Retirement Trust</v>
          </cell>
          <cell r="E206" t="str">
            <v>FIN 48 Tax Liability - Other</v>
          </cell>
          <cell r="I206" t="str">
            <v>Reg Asset Elec Swap ST</v>
          </cell>
          <cell r="K206" t="str">
            <v>I/C Electric Expense-Financial</v>
          </cell>
        </row>
        <row r="207">
          <cell r="A207" t="str">
            <v>Medical Trust for Executives</v>
          </cell>
          <cell r="E207" t="str">
            <v>FIT Payable - Reclass Account</v>
          </cell>
          <cell r="I207" t="str">
            <v>Reg Asset Rider AAF - CPP ST</v>
          </cell>
          <cell r="K207" t="str">
            <v>I/C Renewable Energy Credits</v>
          </cell>
        </row>
        <row r="208">
          <cell r="A208" t="str">
            <v>Def. Director Fee Master Trust</v>
          </cell>
          <cell r="E208" t="str">
            <v>IL Payable - Previous Years</v>
          </cell>
          <cell r="I208" t="str">
            <v>ST Reg Asset Elec Procurement</v>
          </cell>
          <cell r="K208" t="str">
            <v>I/C Transmission Expense</v>
          </cell>
        </row>
        <row r="209">
          <cell r="A209" t="str">
            <v>Cash Surrender Value</v>
          </cell>
          <cell r="E209" t="str">
            <v>IL Payable - Prior Year</v>
          </cell>
          <cell r="I209" t="str">
            <v>CTC Regulatory Asset</v>
          </cell>
          <cell r="K209" t="str">
            <v>Reimb Transm Exp to Suppliers</v>
          </cell>
        </row>
        <row r="210">
          <cell r="A210" t="str">
            <v>Life Insurance Deposit</v>
          </cell>
          <cell r="E210" t="str">
            <v>IL Payable - Current Year</v>
          </cell>
          <cell r="I210" t="str">
            <v>Settled CF Swaps</v>
          </cell>
          <cell r="K210" t="str">
            <v>Intercompany Fuel - Oil</v>
          </cell>
        </row>
        <row r="211">
          <cell r="A211" t="str">
            <v>Rabbi Trust - Level 1</v>
          </cell>
          <cell r="E211" t="str">
            <v>PA Payable - Previous Years</v>
          </cell>
          <cell r="I211" t="str">
            <v>AEPS - Regulatory Asset</v>
          </cell>
          <cell r="K211" t="str">
            <v>Intercompany Fuel - Gas</v>
          </cell>
        </row>
        <row r="212">
          <cell r="A212" t="str">
            <v>Rabbi Trust - Level 2</v>
          </cell>
          <cell r="E212" t="str">
            <v>PA Payable - Prior Year</v>
          </cell>
          <cell r="I212" t="str">
            <v>Gas Energy Efficiency Reg Asst</v>
          </cell>
          <cell r="K212" t="str">
            <v>Intercompany Emission Allowncs</v>
          </cell>
        </row>
        <row r="213">
          <cell r="A213" t="str">
            <v>Rabbi Trust - Level 3</v>
          </cell>
          <cell r="E213" t="str">
            <v>PA Payable - Current Year</v>
          </cell>
          <cell r="I213" t="str">
            <v>LT Reg Asset Elec Procurement</v>
          </cell>
          <cell r="K213" t="str">
            <v>I/C Utility Expense</v>
          </cell>
        </row>
        <row r="214">
          <cell r="A214" t="str">
            <v>Rabbi Trust - Level 0</v>
          </cell>
          <cell r="E214" t="str">
            <v>TX Payable - Previous Years</v>
          </cell>
          <cell r="I214" t="str">
            <v>USFC Under Recovery Reg Asset</v>
          </cell>
          <cell r="K214" t="str">
            <v>I/CFleet Services</v>
          </cell>
        </row>
        <row r="215">
          <cell r="A215" t="str">
            <v>Rabbi Trust-CashSurrendr value</v>
          </cell>
          <cell r="E215" t="str">
            <v>TX Payable - Prior Year</v>
          </cell>
          <cell r="I215" t="str">
            <v>Consumer Education Reg Asset</v>
          </cell>
          <cell r="K215" t="str">
            <v>I/C Other Expense</v>
          </cell>
        </row>
        <row r="216">
          <cell r="A216" t="str">
            <v>Lease Invs - Min Lease Payment</v>
          </cell>
          <cell r="E216" t="str">
            <v>TX Payable - Current Year</v>
          </cell>
          <cell r="I216" t="str">
            <v>Act 129 EE &amp; Conserv Reg Asst</v>
          </cell>
          <cell r="K216" t="str">
            <v>Elim Out of Bal - Exp &lt; Rev</v>
          </cell>
        </row>
        <row r="217">
          <cell r="A217" t="str">
            <v>Lease Invs - Unearned Interest</v>
          </cell>
          <cell r="E217" t="str">
            <v>TX Margin Tax Payable - 2007</v>
          </cell>
          <cell r="I217" t="str">
            <v>Post 2010 Regulatory Asset</v>
          </cell>
          <cell r="K217" t="str">
            <v>I/C Interest Expense</v>
          </cell>
        </row>
        <row r="218">
          <cell r="E218" t="str">
            <v>OT Payable - Previous Years</v>
          </cell>
          <cell r="I218" t="str">
            <v>Gas LIURP Regulatory Asset</v>
          </cell>
        </row>
        <row r="219">
          <cell r="E219" t="str">
            <v>OT Payable - Prior Year</v>
          </cell>
          <cell r="I219" t="str">
            <v>DSP 2 - Regulatory Asset</v>
          </cell>
        </row>
        <row r="220">
          <cell r="A220" t="str">
            <v>(select one)</v>
          </cell>
          <cell r="E220" t="str">
            <v>OT Payable - Current Year</v>
          </cell>
          <cell r="I220" t="str">
            <v>Gas Rate Case Reg Asset</v>
          </cell>
          <cell r="K220" t="str">
            <v>(select one)</v>
          </cell>
        </row>
        <row r="221">
          <cell r="A221" t="str">
            <v>Nuc Decom Tr Fd - FV Level 0</v>
          </cell>
          <cell r="E221" t="str">
            <v>Other SIT - Reclass Acct Only</v>
          </cell>
          <cell r="I221" t="str">
            <v>RTO Costs Regulatory</v>
          </cell>
          <cell r="K221" t="str">
            <v>Materials</v>
          </cell>
        </row>
        <row r="222">
          <cell r="A222" t="str">
            <v>Nuc Decom Tr Fd - FV Level 1</v>
          </cell>
          <cell r="E222" t="str">
            <v>PA SIT - Reclass Account Only</v>
          </cell>
          <cell r="I222" t="str">
            <v>Rider TS - CPP Reg Asset</v>
          </cell>
          <cell r="K222" t="str">
            <v>Tools</v>
          </cell>
        </row>
        <row r="223">
          <cell r="A223" t="str">
            <v>Nuc Decom Tr Fd - FV Level 2</v>
          </cell>
          <cell r="E223" t="str">
            <v>IL SIT - Reclass Account Only</v>
          </cell>
          <cell r="I223" t="str">
            <v>Reg Asset - Rider UF</v>
          </cell>
          <cell r="K223" t="str">
            <v>Material Delivery</v>
          </cell>
        </row>
        <row r="224">
          <cell r="A224" t="str">
            <v>Nuc Decom Tr Fd - FV Level 3</v>
          </cell>
          <cell r="E224" t="str">
            <v>Property Taxes Payable</v>
          </cell>
          <cell r="I224" t="str">
            <v>Act 129 Smart Meter defer O&amp;M</v>
          </cell>
          <cell r="K224" t="str">
            <v>Materials - Fuel</v>
          </cell>
        </row>
        <row r="225">
          <cell r="A225" t="str">
            <v>Nuclr DecommisionFund-tax qual</v>
          </cell>
          <cell r="E225" t="str">
            <v>Prsnl Prpty Lease Trnsctn Tax</v>
          </cell>
          <cell r="I225" t="str">
            <v>Act 129 Smart Meter oldmtrdep</v>
          </cell>
          <cell r="K225" t="str">
            <v>Materials-Water</v>
          </cell>
        </row>
        <row r="226">
          <cell r="A226" t="str">
            <v>Nuclr DecomFund-tax qual Lev 1</v>
          </cell>
          <cell r="E226" t="str">
            <v>Gross Receipts Tax Payable</v>
          </cell>
          <cell r="I226" t="str">
            <v>Act129SmartMeter newmtrdepRes</v>
          </cell>
          <cell r="K226" t="str">
            <v>Chemicals</v>
          </cell>
        </row>
        <row r="227">
          <cell r="A227" t="str">
            <v>Nuclr DecomFund-tax qual Lev 2</v>
          </cell>
          <cell r="E227" t="str">
            <v>Capital Stck/Franchise Tax Pay</v>
          </cell>
          <cell r="I227" t="str">
            <v>Act129SmartMeter newmtrdepSCI</v>
          </cell>
        </row>
        <row r="228">
          <cell r="A228" t="str">
            <v>Nuclr DecomFund-tax qual Lev 3</v>
          </cell>
          <cell r="E228" t="str">
            <v>Foreign Capital Tax</v>
          </cell>
          <cell r="I228" t="str">
            <v>Act129SmartMeter newmtrdepLCI</v>
          </cell>
        </row>
        <row r="229">
          <cell r="A229" t="str">
            <v>NuclrDecommisionFund-Nontaxqua</v>
          </cell>
          <cell r="E229" t="str">
            <v>Sales Tax Payable</v>
          </cell>
          <cell r="I229" t="str">
            <v>Act129SmartMeter cmmnasstcost</v>
          </cell>
          <cell r="K229" t="str">
            <v>(select one)</v>
          </cell>
        </row>
        <row r="230">
          <cell r="A230" t="str">
            <v>NuclrDecomFund-Nontaxqua Lev 1</v>
          </cell>
          <cell r="E230" t="str">
            <v>Use Tax Payable</v>
          </cell>
          <cell r="I230" t="str">
            <v>Act129SmartMeter UnderRecovRes</v>
          </cell>
          <cell r="K230" t="str">
            <v>Dues &amp; Subscriptions</v>
          </cell>
        </row>
        <row r="231">
          <cell r="A231" t="str">
            <v>NuclrDecomFund-Nontaxqua Lev 2</v>
          </cell>
          <cell r="E231" t="str">
            <v>Use Tax for Non-Titled Prs Prp</v>
          </cell>
          <cell r="I231" t="str">
            <v>Act129SmartMeter UnderRecovSCI</v>
          </cell>
          <cell r="K231" t="str">
            <v>Duplicating</v>
          </cell>
        </row>
        <row r="232">
          <cell r="A232" t="str">
            <v>NuclrDecomFund-Nontaxqua Lev 3</v>
          </cell>
          <cell r="E232" t="str">
            <v>Use Tax on Ttled Personal Prop</v>
          </cell>
          <cell r="I232" t="str">
            <v>Act129SmartMeter UnderRecovLCI</v>
          </cell>
          <cell r="K232" t="str">
            <v>Office Supplies</v>
          </cell>
        </row>
        <row r="233">
          <cell r="E233" t="str">
            <v>Use/Sales Tax Reserve</v>
          </cell>
          <cell r="I233" t="str">
            <v>Act129SmartMeter defOMthruJune</v>
          </cell>
          <cell r="K233" t="str">
            <v>Other Office Expense</v>
          </cell>
        </row>
        <row r="234">
          <cell r="E234" t="str">
            <v>PURTA Tax Payable</v>
          </cell>
          <cell r="I234" t="str">
            <v>Act129SmartMeter DefOM Jul Dec</v>
          </cell>
          <cell r="K234" t="str">
            <v>Postage &amp; Delivery</v>
          </cell>
        </row>
        <row r="235">
          <cell r="A235" t="str">
            <v>(select one)</v>
          </cell>
          <cell r="C235" t="str">
            <v>(select one)</v>
          </cell>
          <cell r="E235" t="str">
            <v>FICA Taxes Payable- Employer</v>
          </cell>
          <cell r="I235" t="str">
            <v>Nuclear D&amp;D Regulatory Asset</v>
          </cell>
          <cell r="K235" t="str">
            <v>Equipment Rentals/Leases</v>
          </cell>
        </row>
        <row r="236">
          <cell r="A236" t="str">
            <v>Derivative Instrmnts Assts-Hdg</v>
          </cell>
          <cell r="C236" t="str">
            <v>MTM LTA-IC-Gross</v>
          </cell>
          <cell r="E236" t="str">
            <v>Other Payroll Taxes</v>
          </cell>
          <cell r="I236" t="str">
            <v>ARO Regulatory Asset</v>
          </cell>
          <cell r="K236" t="str">
            <v>Property Rentals/Leases</v>
          </cell>
        </row>
        <row r="237">
          <cell r="A237" t="str">
            <v>Deriv Instrmnts Asts-Hdg Lev 1</v>
          </cell>
          <cell r="C237" t="str">
            <v>MTM LTA-IC-Contractual Netting</v>
          </cell>
          <cell r="E237" t="str">
            <v>Other Payroll Taxes - AIP</v>
          </cell>
          <cell r="I237" t="str">
            <v>ARO Reg Asst -Unreal Gain/loss</v>
          </cell>
          <cell r="K237" t="str">
            <v>Facilities Rentals/Leases</v>
          </cell>
        </row>
        <row r="238">
          <cell r="A238" t="str">
            <v>Deriv Instrmnts Asts-Hdg Lev 2</v>
          </cell>
          <cell r="C238" t="str">
            <v>MTM LTA-IC-Alloc Collateral</v>
          </cell>
          <cell r="E238" t="str">
            <v>FUTA Taxes Payable-Employer</v>
          </cell>
          <cell r="I238" t="str">
            <v>ARO Reg Asst -Accretion</v>
          </cell>
          <cell r="K238" t="str">
            <v>Allocated Facilities</v>
          </cell>
        </row>
        <row r="239">
          <cell r="A239" t="str">
            <v>Deriv Instrmnts Asts-Hdg Lev 3</v>
          </cell>
          <cell r="C239" t="str">
            <v>MTM LTA-IC-Default Reserve</v>
          </cell>
          <cell r="E239" t="str">
            <v>SUTA Taxes Payable - Employer</v>
          </cell>
          <cell r="I239" t="str">
            <v>FIN 47 ARO Regulatory Asset</v>
          </cell>
          <cell r="K239" t="str">
            <v>Transmission Rent Expense</v>
          </cell>
        </row>
        <row r="240">
          <cell r="A240" t="str">
            <v>MTM LTA CBN Gross</v>
          </cell>
          <cell r="C240" t="str">
            <v>New account requested</v>
          </cell>
          <cell r="E240" t="str">
            <v>Other Taxes Payable</v>
          </cell>
          <cell r="I240" t="str">
            <v>FIN47 Reg Asst - Acctn/Amrtn</v>
          </cell>
          <cell r="K240" t="str">
            <v>Customer Fines &amp; Penalties</v>
          </cell>
        </row>
        <row r="241">
          <cell r="A241" t="str">
            <v>MTM LTA-CBN-Contractual Nettin</v>
          </cell>
          <cell r="E241" t="str">
            <v>IL Low Inc EAF &amp; Renw Eng Asst</v>
          </cell>
          <cell r="I241" t="str">
            <v>Accr Vacation Regulatory Asset</v>
          </cell>
          <cell r="K241" t="str">
            <v>Governmental Fines &amp; Penalties</v>
          </cell>
        </row>
        <row r="242">
          <cell r="A242" t="str">
            <v>MTM LTA-CBN-Alloc Collateral</v>
          </cell>
          <cell r="E242" t="str">
            <v>Municipal Franchise &amp; IMF Tax</v>
          </cell>
          <cell r="I242" t="str">
            <v>Reg Asset Elec Swap LT</v>
          </cell>
          <cell r="K242" t="str">
            <v>Charitable Contributions</v>
          </cell>
        </row>
        <row r="243">
          <cell r="A243" t="str">
            <v>MTM LTA-CBN-Default Reserve</v>
          </cell>
          <cell r="E243" t="str">
            <v>Utility Revenue Tax</v>
          </cell>
          <cell r="I243" t="str">
            <v>FAS106 NonPension post RetireR</v>
          </cell>
          <cell r="K243" t="str">
            <v>Donated Services Expense</v>
          </cell>
        </row>
        <row r="244">
          <cell r="A244" t="str">
            <v>MTM LTA-CBN-Option Premium</v>
          </cell>
          <cell r="E244" t="str">
            <v>Public Utility Fund Contrib.</v>
          </cell>
          <cell r="I244" t="str">
            <v>FAS 158 Reg Asset - Pension</v>
          </cell>
          <cell r="K244" t="str">
            <v>Seminars and Training</v>
          </cell>
        </row>
        <row r="245">
          <cell r="A245" t="str">
            <v>MTM LTA-CFH-Gross</v>
          </cell>
          <cell r="E245" t="str">
            <v>Employers Expns Tax (Head Tax)</v>
          </cell>
          <cell r="I245" t="str">
            <v>FAS 158 Reg Asset - OPEB</v>
          </cell>
          <cell r="K245" t="str">
            <v>Injuries and Damages</v>
          </cell>
        </row>
        <row r="246">
          <cell r="A246" t="str">
            <v>MTM LTA-CFH-ContractualNetting</v>
          </cell>
          <cell r="E246" t="str">
            <v>IL Distribution Tax</v>
          </cell>
          <cell r="I246" t="str">
            <v>Compensated Absences Regulator</v>
          </cell>
          <cell r="K246" t="str">
            <v>Utilities</v>
          </cell>
        </row>
        <row r="247">
          <cell r="A247" t="str">
            <v>MTM LTA-CFH-Alloc Collateral</v>
          </cell>
          <cell r="E247" t="str">
            <v>Service Tax</v>
          </cell>
          <cell r="I247" t="str">
            <v>FASB 112 Regulatory Asset</v>
          </cell>
          <cell r="K247" t="str">
            <v>Permits</v>
          </cell>
        </row>
        <row r="248">
          <cell r="A248" t="str">
            <v>MTM LTA-CFH-Default Reserve</v>
          </cell>
          <cell r="E248" t="str">
            <v>Taxes Other Than Income Recl</v>
          </cell>
          <cell r="I248" t="str">
            <v>ITC Regulatory Asset</v>
          </cell>
          <cell r="K248" t="str">
            <v>Bank Charge&amp; oth Related Fees</v>
          </cell>
        </row>
        <row r="249">
          <cell r="A249" t="str">
            <v>CFH-Option Premiums - LTA</v>
          </cell>
          <cell r="I249" t="str">
            <v>FASB 109 Regulatory Asset-Fed</v>
          </cell>
          <cell r="K249" t="str">
            <v>Regulatory Fees &amp; Assessments</v>
          </cell>
        </row>
        <row r="250">
          <cell r="A250" t="str">
            <v>MTM LTA-OD-Gross</v>
          </cell>
          <cell r="I250" t="str">
            <v>Reg Ast/Lia F109 Fed -FERC 182</v>
          </cell>
          <cell r="K250" t="str">
            <v>Board of Director-Compensation</v>
          </cell>
        </row>
        <row r="251">
          <cell r="A251" t="str">
            <v>MTM LTA-OD-Contractual Netting</v>
          </cell>
          <cell r="E251" t="str">
            <v>(select one)</v>
          </cell>
          <cell r="I251" t="str">
            <v>FASB 109 Regulatory Asset-Stat</v>
          </cell>
          <cell r="K251" t="str">
            <v>Developer Royalty Fees - Wind</v>
          </cell>
        </row>
        <row r="252">
          <cell r="A252" t="str">
            <v>MTM LTA-OD-Alloc Collateral</v>
          </cell>
          <cell r="E252" t="str">
            <v>Accrued Payroll</v>
          </cell>
          <cell r="I252" t="str">
            <v>Reg Ast/Lia F109 ST -FERC 182</v>
          </cell>
          <cell r="K252" t="str">
            <v>Warranty Expense - Wind</v>
          </cell>
        </row>
        <row r="253">
          <cell r="A253" t="str">
            <v>MTM LTA-OD-Default Reserve</v>
          </cell>
          <cell r="E253" t="str">
            <v>Accrued Bonuses &amp; Incentives</v>
          </cell>
          <cell r="I253" t="str">
            <v>Med Part D - Reg Asset</v>
          </cell>
          <cell r="K253" t="str">
            <v>PAC Administrations</v>
          </cell>
        </row>
        <row r="254">
          <cell r="A254" t="str">
            <v>OD-Option Premiums - LTA</v>
          </cell>
          <cell r="E254" t="str">
            <v>Other Accrued Incentive Plans</v>
          </cell>
          <cell r="I254" t="str">
            <v>FIN 48 Regulatory Asset - Fed</v>
          </cell>
          <cell r="K254" t="str">
            <v>Federal &amp; State Lobbying</v>
          </cell>
        </row>
        <row r="255">
          <cell r="A255" t="str">
            <v>MTM LTA-R-Gross</v>
          </cell>
          <cell r="E255" t="str">
            <v>Accrued Benefits</v>
          </cell>
          <cell r="I255" t="str">
            <v>FIN 48 Regulatory Asset -State</v>
          </cell>
          <cell r="K255" t="str">
            <v>Local Lobbying</v>
          </cell>
        </row>
        <row r="256">
          <cell r="A256" t="str">
            <v>MTM LTA-R-Contractual Netting</v>
          </cell>
          <cell r="E256" t="str">
            <v>Accrued Vacation</v>
          </cell>
          <cell r="I256" t="str">
            <v>MGP Liability Regulatory Asset</v>
          </cell>
          <cell r="K256" t="str">
            <v>Environmental Remediation</v>
          </cell>
        </row>
        <row r="257">
          <cell r="A257" t="str">
            <v>MTM LTA-R-Alloc Collateral</v>
          </cell>
          <cell r="E257" t="str">
            <v>Accrued Severance Plans</v>
          </cell>
          <cell r="I257" t="str">
            <v>Global Settlement Reg Asset</v>
          </cell>
          <cell r="K257" t="str">
            <v>Fleet Srv-Veh RaFleet Services</v>
          </cell>
        </row>
        <row r="258">
          <cell r="A258" t="str">
            <v>MTM LTA-R-Default Reserve</v>
          </cell>
          <cell r="E258" t="str">
            <v>Severance- FAS112 Liabilities</v>
          </cell>
          <cell r="I258" t="str">
            <v>Severance Cost - Reg Asset</v>
          </cell>
          <cell r="K258" t="str">
            <v>Fleet Srv-Oth Veh Related Cost</v>
          </cell>
        </row>
        <row r="259">
          <cell r="A259" t="str">
            <v>R-Option Premiums - LTA</v>
          </cell>
          <cell r="E259" t="str">
            <v>Severence Liability - General</v>
          </cell>
          <cell r="I259" t="str">
            <v>Electric Rate Case Reg Asset</v>
          </cell>
          <cell r="K259" t="str">
            <v>Hired Hauling/Rental Veh Cost</v>
          </cell>
        </row>
        <row r="260">
          <cell r="A260" t="str">
            <v>MTM LTA-IC-Gross</v>
          </cell>
          <cell r="E260" t="str">
            <v>Severence Liability - Specific</v>
          </cell>
          <cell r="I260" t="str">
            <v>Procurement Case - Reg Asset</v>
          </cell>
          <cell r="K260" t="str">
            <v>Chauffeur Services</v>
          </cell>
        </row>
        <row r="261">
          <cell r="A261" t="str">
            <v>MTM LTA-IC-Contractual Netting</v>
          </cell>
          <cell r="E261" t="str">
            <v>Severence - Specific -Accruals</v>
          </cell>
          <cell r="I261" t="str">
            <v>EDA Regulatory Asset</v>
          </cell>
          <cell r="K261" t="str">
            <v>Professional Memberships</v>
          </cell>
        </row>
        <row r="262">
          <cell r="A262" t="str">
            <v>MTM LTA-IC-Alloc Collateral</v>
          </cell>
          <cell r="E262" t="str">
            <v>Other Accrued Expenses</v>
          </cell>
          <cell r="I262" t="str">
            <v>Unrecover Nuclr Decommission C</v>
          </cell>
          <cell r="K262" t="str">
            <v>Club &amp; Social Membership</v>
          </cell>
        </row>
        <row r="263">
          <cell r="A263" t="str">
            <v>MTM LTA-IC-Default Reserve</v>
          </cell>
          <cell r="E263" t="str">
            <v>Accrued Legal</v>
          </cell>
          <cell r="I263" t="str">
            <v>OCA Regulatory Asset</v>
          </cell>
          <cell r="K263" t="str">
            <v>Other Expenses</v>
          </cell>
        </row>
        <row r="264">
          <cell r="A264" t="str">
            <v>New account requested</v>
          </cell>
          <cell r="I264" t="str">
            <v>Rider PE Regulatory Asset</v>
          </cell>
          <cell r="K264" t="str">
            <v>O&amp;M Reg Asset Amortization</v>
          </cell>
        </row>
        <row r="265">
          <cell r="I265" t="str">
            <v>Rate Case 05-0597 Rehearing</v>
          </cell>
          <cell r="K265" t="str">
            <v>Record receipt turnkey facilit</v>
          </cell>
        </row>
        <row r="266">
          <cell r="E266" t="str">
            <v>(select one)</v>
          </cell>
          <cell r="I266" t="str">
            <v>LEASE ABAND  Docket  #07-0566</v>
          </cell>
          <cell r="K266" t="str">
            <v>Decommissioning Expense</v>
          </cell>
        </row>
        <row r="267">
          <cell r="A267" t="str">
            <v>(select one)</v>
          </cell>
          <cell r="E267" t="str">
            <v>Deferred Compensation Unit Pln</v>
          </cell>
          <cell r="I267" t="str">
            <v>Recoverable Transition Costs</v>
          </cell>
        </row>
        <row r="268">
          <cell r="A268" t="str">
            <v>Utility Plant in Service</v>
          </cell>
          <cell r="E268" t="str">
            <v>Emp Gift Group Life Insurance</v>
          </cell>
          <cell r="I268" t="str">
            <v>Rate Case Expenses 07-0566</v>
          </cell>
        </row>
        <row r="269">
          <cell r="A269" t="str">
            <v>Utility Plant Add-Unitized</v>
          </cell>
          <cell r="E269" t="str">
            <v>Executive Death Benefits</v>
          </cell>
          <cell r="I269" t="str">
            <v>FIN47 Reg Asset Dock #07-0566</v>
          </cell>
          <cell r="K269" t="str">
            <v>(select one)</v>
          </cell>
        </row>
        <row r="270">
          <cell r="A270" t="str">
            <v>Utility Plant Ret-Unitized</v>
          </cell>
          <cell r="E270" t="str">
            <v>Non-Pension Benefits - Other</v>
          </cell>
          <cell r="I270" t="str">
            <v>AMP Regulatory Asset</v>
          </cell>
          <cell r="K270" t="str">
            <v>Absent Time</v>
          </cell>
        </row>
        <row r="271">
          <cell r="A271" t="str">
            <v>Utility Plant Tran-Unitized</v>
          </cell>
          <cell r="E271" t="str">
            <v>Excess Benefit Savings Plan</v>
          </cell>
          <cell r="I271" t="str">
            <v>PORCB Regulatory  Asset</v>
          </cell>
          <cell r="K271" t="str">
            <v>Regular Time</v>
          </cell>
        </row>
        <row r="272">
          <cell r="A272" t="str">
            <v>Utiliity Plant Adj-Unitized</v>
          </cell>
          <cell r="E272" t="str">
            <v>Deferred Comp Plan</v>
          </cell>
          <cell r="I272" t="str">
            <v>Regulatory Asset</v>
          </cell>
          <cell r="K272" t="str">
            <v>Vacation Time</v>
          </cell>
        </row>
        <row r="273">
          <cell r="A273" t="str">
            <v>Plant in Service-Reml Costs</v>
          </cell>
          <cell r="E273" t="str">
            <v>Deferred Comp Plan - Level 1</v>
          </cell>
          <cell r="I273" t="str">
            <v>Reg Lia F109 Federal -FERC 182</v>
          </cell>
          <cell r="K273" t="str">
            <v>IT Distributed Labor</v>
          </cell>
        </row>
        <row r="274">
          <cell r="A274" t="str">
            <v>Long-lived Asset-Asset Retire</v>
          </cell>
          <cell r="E274" t="str">
            <v>Deferred Comp Plan - Level 2</v>
          </cell>
          <cell r="I274" t="str">
            <v>Reg Lia F109 State -FERC 182</v>
          </cell>
          <cell r="K274" t="str">
            <v>Paid Time Off Allocation</v>
          </cell>
        </row>
        <row r="275">
          <cell r="A275" t="str">
            <v>FAS 143 Addition</v>
          </cell>
          <cell r="E275" t="str">
            <v>Deferred Comp Plan - Level 3</v>
          </cell>
          <cell r="I275" t="str">
            <v>ARO Regulatory Asset</v>
          </cell>
          <cell r="K275" t="str">
            <v>Overtime Wages</v>
          </cell>
        </row>
        <row r="276">
          <cell r="A276" t="str">
            <v>FAS 143 Retirement</v>
          </cell>
          <cell r="E276" t="str">
            <v>Stock Bonus Deferral Plan</v>
          </cell>
          <cell r="I276" t="str">
            <v>Unreal Gain/Loss ARO Reg Asset</v>
          </cell>
          <cell r="K276" t="str">
            <v>Hazard Pay</v>
          </cell>
        </row>
        <row r="277">
          <cell r="A277" t="str">
            <v>FAS 143 Transfer</v>
          </cell>
          <cell r="E277" t="str">
            <v>Restricted stock - liability</v>
          </cell>
          <cell r="I277" t="str">
            <v>Accrete Exp ARO Reg Asset</v>
          </cell>
          <cell r="K277" t="str">
            <v>Performance Based Awards</v>
          </cell>
        </row>
        <row r="278">
          <cell r="A278" t="str">
            <v>FAS 143 Adjustment</v>
          </cell>
          <cell r="E278" t="str">
            <v>Long Term Shares Award Program</v>
          </cell>
          <cell r="I278" t="str">
            <v>Settled CF Swaps - Losses</v>
          </cell>
          <cell r="K278" t="str">
            <v>Signing Bonuses</v>
          </cell>
        </row>
        <row r="279">
          <cell r="A279" t="str">
            <v>ARC for FIN 47 - PPE</v>
          </cell>
          <cell r="E279" t="str">
            <v>Directors Stock Deferral Plan</v>
          </cell>
          <cell r="I279" t="str">
            <v>Recoverable RTO Start-up Costs</v>
          </cell>
          <cell r="K279" t="str">
            <v>Nuclear Licensing Bonuses</v>
          </cell>
        </row>
        <row r="280">
          <cell r="A280" t="str">
            <v>ARC FIN 47 Addition</v>
          </cell>
          <cell r="E280" t="str">
            <v>Mgmt. Retention Incentive Plan</v>
          </cell>
          <cell r="I280" t="str">
            <v>Global Settlement Reg Liablty</v>
          </cell>
          <cell r="K280" t="str">
            <v>Other Payroll Premiums</v>
          </cell>
        </row>
        <row r="281">
          <cell r="A281" t="str">
            <v>ARC FIN 47 Retirement</v>
          </cell>
          <cell r="E281" t="str">
            <v>Benefit Liab reclass to Equity</v>
          </cell>
          <cell r="I281" t="str">
            <v>Recoverable Transition Costs</v>
          </cell>
          <cell r="K281" t="str">
            <v>Stock-based compensation</v>
          </cell>
        </row>
        <row r="282">
          <cell r="A282" t="str">
            <v>ARC FIN 47 Transfer</v>
          </cell>
          <cell r="E282" t="str">
            <v>FASB 112 Liability</v>
          </cell>
          <cell r="I282" t="str">
            <v>AAF Reg Asset</v>
          </cell>
          <cell r="K282" t="str">
            <v>Retention Incentive Awards</v>
          </cell>
        </row>
        <row r="283">
          <cell r="A283" t="str">
            <v>ARC FIN 47 Adjustment</v>
          </cell>
          <cell r="E283" t="str">
            <v>Long-term Incentive Plans</v>
          </cell>
          <cell r="I283" t="str">
            <v>MGP - Reg Asset</v>
          </cell>
          <cell r="K283" t="str">
            <v>ESPP Discount Cost</v>
          </cell>
        </row>
        <row r="284">
          <cell r="A284" t="str">
            <v>Capital Leases</v>
          </cell>
          <cell r="I284" t="str">
            <v>Severance Cost - Reg Asset</v>
          </cell>
          <cell r="K284" t="str">
            <v>Stock Option Comp Cost</v>
          </cell>
        </row>
        <row r="285">
          <cell r="A285" t="str">
            <v>Impaired Production Plant</v>
          </cell>
          <cell r="I285" t="str">
            <v>Rate Case Expense - Reg Asset</v>
          </cell>
          <cell r="K285" t="str">
            <v>Stock Based Comp Allocation</v>
          </cell>
        </row>
        <row r="286">
          <cell r="A286" t="str">
            <v>Plant Acquistion Adjustment</v>
          </cell>
          <cell r="E286" t="str">
            <v>(select one)</v>
          </cell>
          <cell r="I286" t="str">
            <v>Procurement Case - Reg Asset</v>
          </cell>
        </row>
        <row r="287">
          <cell r="A287" t="str">
            <v>Non Utility Plant</v>
          </cell>
          <cell r="E287" t="str">
            <v>Other Current Liabilities</v>
          </cell>
        </row>
        <row r="288">
          <cell r="A288" t="str">
            <v>Non-Utility Plant-Not Classifd</v>
          </cell>
          <cell r="E288" t="str">
            <v>Contracts Reserve-curr portion</v>
          </cell>
          <cell r="K288" t="str">
            <v>(select one)</v>
          </cell>
        </row>
        <row r="289">
          <cell r="A289" t="str">
            <v>Non-Utility Plant- Classified</v>
          </cell>
          <cell r="E289" t="str">
            <v>Grants Payable</v>
          </cell>
          <cell r="K289" t="str">
            <v>Medical Insurance Plan</v>
          </cell>
        </row>
        <row r="290">
          <cell r="A290" t="str">
            <v>Pooled Spare parts</v>
          </cell>
          <cell r="E290" t="str">
            <v>Deferred Energy Costs Liab-Gas</v>
          </cell>
          <cell r="I290" t="str">
            <v>(select one)</v>
          </cell>
          <cell r="K290" t="str">
            <v>Dental Insurance Plan</v>
          </cell>
        </row>
        <row r="291">
          <cell r="E291" t="str">
            <v>ST Reg Liab Elec Procurement</v>
          </cell>
          <cell r="I291" t="str">
            <v>Settled CF Swaps - Gains</v>
          </cell>
          <cell r="K291" t="str">
            <v>Vision Insurance Plan</v>
          </cell>
        </row>
        <row r="292">
          <cell r="E292" t="str">
            <v>AEC Over-Recovery</v>
          </cell>
          <cell r="I292" t="str">
            <v>ST Reg Liab Elec Procurement</v>
          </cell>
          <cell r="K292" t="str">
            <v>Other Benefit Plans</v>
          </cell>
        </row>
        <row r="293">
          <cell r="A293" t="str">
            <v>(select one)</v>
          </cell>
          <cell r="E293" t="str">
            <v>TSC Over-Recovery</v>
          </cell>
          <cell r="I293" t="str">
            <v>Reg Liability Elec Swap ST</v>
          </cell>
          <cell r="K293" t="str">
            <v>401 K Benefit Plan</v>
          </cell>
        </row>
        <row r="294">
          <cell r="A294" t="str">
            <v>Construction Work in Progres</v>
          </cell>
          <cell r="E294" t="str">
            <v>GSA Over-Recovery</v>
          </cell>
          <cell r="I294" t="str">
            <v>Reg Liability Rider AAF-CPP ST</v>
          </cell>
          <cell r="K294" t="str">
            <v>Disability Plan</v>
          </cell>
        </row>
        <row r="295">
          <cell r="A295" t="str">
            <v>Non-Unitized Utility Plant</v>
          </cell>
          <cell r="E295" t="str">
            <v>USFC Over Recovery</v>
          </cell>
          <cell r="I295" t="str">
            <v>Renewable Portfolio Standard</v>
          </cell>
          <cell r="K295" t="str">
            <v>Excess Benefits Saving Plan</v>
          </cell>
        </row>
        <row r="296">
          <cell r="A296" t="str">
            <v>Utility Plant Add-Nonunitized</v>
          </cell>
          <cell r="E296" t="str">
            <v>Reg Liability Elec Swap ST</v>
          </cell>
          <cell r="I296" t="str">
            <v>Reg Liab Transm Formula Rate</v>
          </cell>
          <cell r="K296" t="str">
            <v>Workers' Compensation Expense</v>
          </cell>
        </row>
        <row r="297">
          <cell r="A297" t="str">
            <v>Utility Plant Ret-Nonunitized</v>
          </cell>
          <cell r="E297" t="str">
            <v>Reg Liability Rider TS -CPP ST</v>
          </cell>
          <cell r="I297" t="str">
            <v>FASB 109 Requlatory Liab-Fed</v>
          </cell>
          <cell r="K297" t="str">
            <v>Fringe Benefit Allocation</v>
          </cell>
        </row>
        <row r="298">
          <cell r="A298" t="str">
            <v>Utility Plant Tran-Nonunitized</v>
          </cell>
          <cell r="E298" t="str">
            <v>Reg Liability Rider AAF-CPP ST</v>
          </cell>
          <cell r="I298" t="str">
            <v>FASB 109 Requlatory Liab-Sta</v>
          </cell>
          <cell r="K298" t="str">
            <v>Pension Benefit-Service Annty</v>
          </cell>
        </row>
        <row r="299">
          <cell r="A299" t="str">
            <v>Utiliity Plant Adj-Nonunitized</v>
          </cell>
          <cell r="E299" t="str">
            <v>Renewable Portfolio Standard</v>
          </cell>
          <cell r="I299" t="str">
            <v>Rider TS - CPP Reg Liability</v>
          </cell>
          <cell r="K299" t="str">
            <v>Pension Benef-Cash Balanc Pln</v>
          </cell>
        </row>
        <row r="300">
          <cell r="A300" t="str">
            <v>Cost of Removal</v>
          </cell>
          <cell r="E300" t="str">
            <v>Reg Liab Transm Formula Rate</v>
          </cell>
          <cell r="I300" t="str">
            <v>FIN 48 Regulatory Liab - Feder</v>
          </cell>
          <cell r="K300" t="str">
            <v>Pension Allocation</v>
          </cell>
        </row>
        <row r="301">
          <cell r="A301" t="str">
            <v>Salvage - Unitized</v>
          </cell>
          <cell r="E301" t="str">
            <v>AEC Obligation (Other CL)</v>
          </cell>
          <cell r="I301" t="str">
            <v>FIN 48 Regulatory Liab - State</v>
          </cell>
          <cell r="K301" t="str">
            <v>Post-Retirement Benefits</v>
          </cell>
        </row>
        <row r="302">
          <cell r="E302" t="str">
            <v>Margin Call - received</v>
          </cell>
          <cell r="I302" t="str">
            <v>Regulatory Liab-Removal Reserv</v>
          </cell>
          <cell r="K302" t="str">
            <v>Medicare Part D</v>
          </cell>
        </row>
        <row r="303">
          <cell r="E303" t="str">
            <v>Rev Subject to Refnd-Wholesale</v>
          </cell>
          <cell r="I303" t="str">
            <v>LT Reg Liab Elec Procurement</v>
          </cell>
          <cell r="K303" t="str">
            <v>Post-Retirement Benefits</v>
          </cell>
        </row>
        <row r="304">
          <cell r="A304" t="str">
            <v>(select one)</v>
          </cell>
          <cell r="E304" t="str">
            <v>Current-Guarantee/Indem</v>
          </cell>
          <cell r="I304" t="str">
            <v>Reg Liability Elec Swap LT</v>
          </cell>
          <cell r="K304" t="str">
            <v>Medicare Part D Subsidy</v>
          </cell>
        </row>
        <row r="305">
          <cell r="A305" t="str">
            <v>Accumulated Depreciation</v>
          </cell>
          <cell r="E305" t="str">
            <v>CPS Energy Efficiency Fund</v>
          </cell>
          <cell r="I305" t="str">
            <v>Settled CF Swaps - Gains</v>
          </cell>
          <cell r="K305" t="str">
            <v>Separation</v>
          </cell>
        </row>
        <row r="306">
          <cell r="A306" t="str">
            <v>Accum Depr-Reml Costs</v>
          </cell>
          <cell r="E306" t="str">
            <v>S/T Asset Retiremnt Obligation</v>
          </cell>
          <cell r="I306" t="str">
            <v>AAF Reg Liability</v>
          </cell>
        </row>
        <row r="307">
          <cell r="A307" t="str">
            <v>Accumulated Decommissioning</v>
          </cell>
          <cell r="E307" t="str">
            <v>Servicing Liability</v>
          </cell>
          <cell r="I307" t="str">
            <v>Reg Liability - Rider UF</v>
          </cell>
        </row>
        <row r="308">
          <cell r="A308" t="str">
            <v>Accum Amortization</v>
          </cell>
          <cell r="E308" t="str">
            <v>Rev Subject to Refund-Retail</v>
          </cell>
          <cell r="I308" t="str">
            <v>EDA Regulatory Liability</v>
          </cell>
          <cell r="K308" t="str">
            <v>(select one)</v>
          </cell>
        </row>
        <row r="309">
          <cell r="A309" t="str">
            <v>Accum Amortization-Lease Prop</v>
          </cell>
          <cell r="E309" t="str">
            <v>Negative Cash - Current</v>
          </cell>
          <cell r="I309" t="str">
            <v>USFC Over Recovery Reg Liab</v>
          </cell>
          <cell r="K309" t="str">
            <v>FICA</v>
          </cell>
        </row>
        <row r="310">
          <cell r="A310" t="str">
            <v>Accumulated Amortization - ARC</v>
          </cell>
          <cell r="E310" t="str">
            <v>REC Obligation</v>
          </cell>
          <cell r="I310" t="str">
            <v>Consumer Education Reg Liab</v>
          </cell>
          <cell r="K310" t="str">
            <v>FUTA</v>
          </cell>
        </row>
        <row r="311">
          <cell r="A311" t="str">
            <v>Acc. Amort. - ARC - FIN 47</v>
          </cell>
          <cell r="E311" t="str">
            <v>D&amp;D Liability - Current</v>
          </cell>
          <cell r="I311" t="str">
            <v>Act 129 EE &amp; Conserv Reg Liab</v>
          </cell>
          <cell r="K311" t="str">
            <v>SUTA</v>
          </cell>
        </row>
        <row r="312">
          <cell r="A312" t="str">
            <v>Accum Amort Plant Acq Adjst</v>
          </cell>
          <cell r="E312" t="str">
            <v>Deferred/Unearned Rev ST</v>
          </cell>
          <cell r="I312" t="str">
            <v>Post 2010 Regulatory Liab</v>
          </cell>
          <cell r="K312" t="str">
            <v>Medicare Tax</v>
          </cell>
        </row>
        <row r="313">
          <cell r="A313" t="str">
            <v>Accumulated Depr- Non-utility</v>
          </cell>
          <cell r="E313" t="str">
            <v>Defrrd Rev Options -Short Term</v>
          </cell>
          <cell r="I313" t="str">
            <v>Gas Energy Efficiency Reg Liab</v>
          </cell>
          <cell r="K313" t="str">
            <v>Other Payroll Taxes</v>
          </cell>
        </row>
        <row r="314">
          <cell r="A314" t="str">
            <v>Cost of Removal</v>
          </cell>
          <cell r="E314" t="str">
            <v>Billings in excess of cost</v>
          </cell>
          <cell r="I314" t="str">
            <v>Banked AEC Over-Recovery</v>
          </cell>
          <cell r="K314" t="str">
            <v>Payroll Taxes Allocation</v>
          </cell>
        </row>
        <row r="315">
          <cell r="A315" t="str">
            <v>Salvage - Unitized</v>
          </cell>
          <cell r="I315" t="str">
            <v>Act129SmartMeter overrecovRes</v>
          </cell>
          <cell r="K315" t="str">
            <v>Gross Receipts Tax</v>
          </cell>
        </row>
        <row r="316">
          <cell r="I316" t="str">
            <v>Act129SmartMeter OverRecov SCI</v>
          </cell>
          <cell r="K316" t="str">
            <v>VAT Tax Expense</v>
          </cell>
        </row>
        <row r="317">
          <cell r="E317" t="str">
            <v>(select one)</v>
          </cell>
          <cell r="I317" t="str">
            <v>Act129SmartMeter OverRecov LCI</v>
          </cell>
          <cell r="K317" t="str">
            <v>Capital Stock/Franchise Tax</v>
          </cell>
        </row>
        <row r="318">
          <cell r="E318" t="str">
            <v>Other Unclaimed Checks</v>
          </cell>
          <cell r="I318" t="str">
            <v>Regulatory Liability</v>
          </cell>
          <cell r="K318" t="str">
            <v>Sales Tax</v>
          </cell>
        </row>
        <row r="319">
          <cell r="E319" t="str">
            <v>Unclaimed Customer Refunds</v>
          </cell>
          <cell r="I319" t="str">
            <v>143 Decommissioning Reg Liab</v>
          </cell>
          <cell r="K319" t="str">
            <v>Use Tax</v>
          </cell>
        </row>
        <row r="320">
          <cell r="E320" t="str">
            <v>Unclaimed Payroll checks</v>
          </cell>
          <cell r="I320" t="str">
            <v>ARO Reg Liabilitiy-Unrlz Gn/Ls</v>
          </cell>
          <cell r="K320" t="str">
            <v>Use Tax Allocation</v>
          </cell>
        </row>
        <row r="321">
          <cell r="E321" t="str">
            <v>Unclaimed Dividend checks</v>
          </cell>
          <cell r="I321" t="str">
            <v>ARO Reg Liabilitiy-Accretion</v>
          </cell>
          <cell r="K321" t="str">
            <v>Property Taxes - Utility</v>
          </cell>
        </row>
        <row r="322">
          <cell r="K322" t="str">
            <v>Property Taxes - non Utility</v>
          </cell>
        </row>
        <row r="323">
          <cell r="K323" t="str">
            <v>Misc Taxes Oth Than Income Tax</v>
          </cell>
        </row>
        <row r="324">
          <cell r="E324" t="str">
            <v>(select one)</v>
          </cell>
          <cell r="K324" t="str">
            <v>Low Income Asst &amp; Renewable Tx</v>
          </cell>
        </row>
        <row r="325">
          <cell r="E325" t="str">
            <v>Share Awards Liab- Current</v>
          </cell>
          <cell r="K325" t="str">
            <v>Pass Through TOIT exp</v>
          </cell>
        </row>
        <row r="326">
          <cell r="E326" t="str">
            <v>RS Liability Classified Curr</v>
          </cell>
          <cell r="K326" t="str">
            <v>IL Distribution Tax</v>
          </cell>
        </row>
        <row r="327">
          <cell r="E327" t="str">
            <v>Def Comp Liab - Current</v>
          </cell>
          <cell r="K327" t="str">
            <v>Chicago Franchise / IMF tax</v>
          </cell>
        </row>
        <row r="328">
          <cell r="E328" t="str">
            <v>Def Comp Plan Current - Lev 1</v>
          </cell>
        </row>
        <row r="329">
          <cell r="A329" t="str">
            <v>(select one)</v>
          </cell>
          <cell r="E329" t="str">
            <v>Def Comp Plan Current - Lev 2</v>
          </cell>
        </row>
        <row r="330">
          <cell r="A330" t="str">
            <v>Nuclear Fuel in Process of Ref</v>
          </cell>
          <cell r="E330" t="str">
            <v>Def Comp Plan Current - Lev 3</v>
          </cell>
          <cell r="I330" t="str">
            <v>(select one)</v>
          </cell>
          <cell r="K330" t="str">
            <v>(select one)</v>
          </cell>
        </row>
        <row r="331">
          <cell r="A331" t="str">
            <v>Nuclear Fuel - Stock</v>
          </cell>
          <cell r="E331" t="str">
            <v>SERP Obligation - Current</v>
          </cell>
          <cell r="I331" t="str">
            <v>Other Current Liabilities</v>
          </cell>
          <cell r="K331" t="str">
            <v>Business Travel</v>
          </cell>
        </row>
        <row r="332">
          <cell r="A332" t="str">
            <v>Nuclear Fuel  in Reactor</v>
          </cell>
          <cell r="E332" t="str">
            <v>OPEB Obligation - Current</v>
          </cell>
          <cell r="I332" t="str">
            <v>Crnt Environmental Liab</v>
          </cell>
          <cell r="K332" t="str">
            <v>Company-Furnished Autos</v>
          </cell>
        </row>
        <row r="333">
          <cell r="A333" t="str">
            <v>Spent Nuclear Fuel</v>
          </cell>
          <cell r="E333" t="str">
            <v>DCU Obligation - Current</v>
          </cell>
          <cell r="I333" t="str">
            <v>Undistributed Customer Refunds</v>
          </cell>
          <cell r="K333" t="str">
            <v>Moving Expenses</v>
          </cell>
        </row>
        <row r="334">
          <cell r="A334" t="str">
            <v>Accum Amortization-Nuclr Fuel</v>
          </cell>
          <cell r="E334" t="str">
            <v>Pension Obligation - Current</v>
          </cell>
          <cell r="I334" t="str">
            <v>Family Medical Leave Insurance</v>
          </cell>
          <cell r="K334" t="str">
            <v>Tuition Reimbursement</v>
          </cell>
        </row>
        <row r="335">
          <cell r="I335" t="str">
            <v>Other Payroll Deductions</v>
          </cell>
          <cell r="K335" t="str">
            <v>50% Deduct Meals &amp; Entertain</v>
          </cell>
        </row>
        <row r="336">
          <cell r="I336" t="str">
            <v>Accrued Payroll</v>
          </cell>
          <cell r="K336" t="str">
            <v>100% Deduct Meals &amp; Entertain</v>
          </cell>
        </row>
        <row r="337">
          <cell r="A337" t="str">
            <v>(select one)</v>
          </cell>
          <cell r="E337" t="str">
            <v>(select one)</v>
          </cell>
          <cell r="I337" t="str">
            <v>Accrued Severance Plans</v>
          </cell>
          <cell r="K337" t="str">
            <v>Sports Usage</v>
          </cell>
        </row>
        <row r="338">
          <cell r="A338" t="str">
            <v>CTC Regulatory Asset</v>
          </cell>
          <cell r="E338" t="str">
            <v>Deferred FIT - Current</v>
          </cell>
          <cell r="I338" t="str">
            <v>Severance- FAS112 Liabilities</v>
          </cell>
        </row>
        <row r="339">
          <cell r="A339" t="str">
            <v>Settled CF Swaps</v>
          </cell>
          <cell r="E339" t="str">
            <v>Def Tax Liab-curr-FIT-Debit</v>
          </cell>
          <cell r="I339" t="str">
            <v>Severence Liability - General</v>
          </cell>
        </row>
        <row r="340">
          <cell r="A340" t="str">
            <v>Settled CF Swaps - Gains</v>
          </cell>
          <cell r="E340" t="str">
            <v>Deferred SIT IL - Current</v>
          </cell>
          <cell r="I340" t="str">
            <v>Severence Liability - Specific</v>
          </cell>
          <cell r="K340" t="str">
            <v>(select one)</v>
          </cell>
        </row>
        <row r="341">
          <cell r="A341" t="str">
            <v>AEPS - Regulatory Asset</v>
          </cell>
          <cell r="E341" t="str">
            <v>Deferred SIT Tax PA - Current</v>
          </cell>
          <cell r="I341" t="str">
            <v>Severence - Specific -Accruals</v>
          </cell>
          <cell r="K341" t="str">
            <v>Vegetation Management</v>
          </cell>
        </row>
        <row r="342">
          <cell r="A342" t="str">
            <v>Gas Energy Efficiency Reg Asst</v>
          </cell>
          <cell r="E342" t="str">
            <v>Deferred SIT Tax TX-Current</v>
          </cell>
          <cell r="I342" t="str">
            <v>Accrued Bonuses &amp; Incentives</v>
          </cell>
          <cell r="K342" t="str">
            <v>IT Services</v>
          </cell>
        </row>
        <row r="343">
          <cell r="A343" t="str">
            <v>LT Reg Asset Elec Procurement</v>
          </cell>
          <cell r="E343" t="str">
            <v>Deferred SIT Tax Other-Current</v>
          </cell>
          <cell r="I343" t="str">
            <v>Other Accrued Incentive Plans</v>
          </cell>
          <cell r="K343" t="str">
            <v>Pass-through IT Charges-BSC</v>
          </cell>
        </row>
        <row r="344">
          <cell r="A344" t="str">
            <v>USFC Under Recovery Reg Asset</v>
          </cell>
          <cell r="E344" t="str">
            <v>Deferred SIT Tax NJ - Current</v>
          </cell>
          <cell r="I344" t="str">
            <v>Accrued Benefits</v>
          </cell>
          <cell r="K344" t="str">
            <v>Radwaste Processing Services</v>
          </cell>
        </row>
        <row r="345">
          <cell r="A345" t="str">
            <v>Consumer Education Reg Asset</v>
          </cell>
          <cell r="E345" t="str">
            <v>Foreign Deferred Tax-Curr</v>
          </cell>
          <cell r="I345" t="str">
            <v>Accrued Vacation</v>
          </cell>
          <cell r="K345" t="str">
            <v>Janitorial Services</v>
          </cell>
        </row>
        <row r="346">
          <cell r="A346" t="str">
            <v>Act 129 EE &amp; Conserv Reg Asst</v>
          </cell>
          <cell r="E346" t="str">
            <v>Def US Tax Foreign Ops-Curr</v>
          </cell>
          <cell r="I346" t="str">
            <v>Contracts Reserve-curr portion</v>
          </cell>
          <cell r="K346" t="str">
            <v>Guard/Security Services</v>
          </cell>
        </row>
        <row r="347">
          <cell r="A347" t="str">
            <v>Post 2010 Regulatory Asset</v>
          </cell>
          <cell r="E347" t="str">
            <v>FIT Cur Def Liab-RECLASS ONLY</v>
          </cell>
          <cell r="I347" t="str">
            <v>Other Accrued Expenses</v>
          </cell>
          <cell r="K347" t="str">
            <v>Other Services</v>
          </cell>
        </row>
        <row r="348">
          <cell r="A348" t="str">
            <v>Gas LIURP Regulatory Asset</v>
          </cell>
          <cell r="E348" t="str">
            <v>SIT Cur Def Liab-RECLASS ONLY</v>
          </cell>
          <cell r="I348" t="str">
            <v>Accrued Legal</v>
          </cell>
          <cell r="K348" t="str">
            <v>Outsourced, Co-Owned Services</v>
          </cell>
        </row>
        <row r="349">
          <cell r="A349" t="str">
            <v>DSP 2 - Regulatory Asset</v>
          </cell>
          <cell r="E349" t="str">
            <v>Foreign Cur Def Liab-RCLS ONLY</v>
          </cell>
          <cell r="I349" t="str">
            <v>Share Awards Liab- Current</v>
          </cell>
          <cell r="K349" t="str">
            <v>Outsourced Services, Other</v>
          </cell>
        </row>
        <row r="350">
          <cell r="A350" t="str">
            <v>Gas Rate Case Reg Asset</v>
          </cell>
          <cell r="E350" t="str">
            <v>Def FIT Current - OCI</v>
          </cell>
          <cell r="I350" t="str">
            <v>RS Liability Classified Curr</v>
          </cell>
          <cell r="K350" t="str">
            <v>Communication/Publication Svcs</v>
          </cell>
        </row>
        <row r="351">
          <cell r="A351" t="str">
            <v>RTO Costs Regulatory</v>
          </cell>
          <cell r="E351" t="str">
            <v>Def SIT IL Current - OCI</v>
          </cell>
          <cell r="I351" t="str">
            <v>Def Comp Liab - Current</v>
          </cell>
          <cell r="K351" t="str">
            <v>Advertising Services</v>
          </cell>
        </row>
        <row r="352">
          <cell r="A352" t="str">
            <v>RTO Costs -Regulatory FERC 186</v>
          </cell>
          <cell r="E352" t="str">
            <v>Def SIT PA Current - OCI</v>
          </cell>
          <cell r="I352" t="str">
            <v>Def Comp Plan Current - Lev 1</v>
          </cell>
          <cell r="K352" t="str">
            <v>Promotional Services</v>
          </cell>
        </row>
        <row r="353">
          <cell r="A353" t="str">
            <v>Rider TS - CPP Reg Asset</v>
          </cell>
          <cell r="E353" t="str">
            <v>Def SIT Other Current - OCI</v>
          </cell>
          <cell r="I353" t="str">
            <v>Def Comp Plan Current - Lev 2</v>
          </cell>
          <cell r="K353" t="str">
            <v>Public Relation Services</v>
          </cell>
        </row>
        <row r="354">
          <cell r="A354" t="str">
            <v>Reg Asset - Rider UF</v>
          </cell>
          <cell r="I354" t="str">
            <v>Def Comp Plan Current - Lev 3</v>
          </cell>
          <cell r="K354" t="str">
            <v>Management Fees - Wind</v>
          </cell>
        </row>
        <row r="355">
          <cell r="A355" t="str">
            <v>Act 129 Smart Meter defer O&amp;M</v>
          </cell>
          <cell r="I355" t="str">
            <v>SERP Obligation - Current</v>
          </cell>
          <cell r="K355" t="str">
            <v>Wind Studies and Consulting</v>
          </cell>
        </row>
        <row r="356">
          <cell r="A356" t="str">
            <v>Act 129 Smart Meter oldmtrdep</v>
          </cell>
          <cell r="E356" t="str">
            <v>(select one)</v>
          </cell>
          <cell r="I356" t="str">
            <v>OPEB Obligation - Current</v>
          </cell>
          <cell r="K356" t="str">
            <v>Contract Operator Service</v>
          </cell>
        </row>
        <row r="357">
          <cell r="A357" t="str">
            <v>Act129SmartMeter newmtrdepRes</v>
          </cell>
          <cell r="E357" t="str">
            <v>Unamortized Invest Tax Credits</v>
          </cell>
          <cell r="I357" t="str">
            <v>DCU Obligation - Current</v>
          </cell>
          <cell r="K357" t="str">
            <v>Lab Services</v>
          </cell>
        </row>
        <row r="358">
          <cell r="A358" t="str">
            <v>Act129SmartMeter newmtrdepSCI</v>
          </cell>
          <cell r="E358" t="str">
            <v>ITC 4% job development</v>
          </cell>
          <cell r="I358" t="str">
            <v>Pension Obligation - Current</v>
          </cell>
          <cell r="K358" t="str">
            <v>Calibration Services</v>
          </cell>
        </row>
        <row r="359">
          <cell r="A359" t="str">
            <v>Act129SmartMeter newmtrdepLCI</v>
          </cell>
          <cell r="E359" t="str">
            <v>ITC 10% plant/equip</v>
          </cell>
          <cell r="I359" t="str">
            <v>Grants Payable</v>
          </cell>
          <cell r="K359" t="str">
            <v>Electrical Contractor Services</v>
          </cell>
        </row>
        <row r="360">
          <cell r="A360" t="str">
            <v>Act129SmartMeter cmmnasstcost</v>
          </cell>
          <cell r="E360" t="str">
            <v>FIN 48 Deferred Tax Liab - Fed</v>
          </cell>
          <cell r="I360" t="str">
            <v>Deferred Energy Costs Liab-Gas</v>
          </cell>
          <cell r="K360" t="str">
            <v>Mechanical Contractor Services</v>
          </cell>
        </row>
        <row r="361">
          <cell r="A361" t="str">
            <v>Act129SmartMeter UnderRecovRes</v>
          </cell>
          <cell r="E361" t="str">
            <v>FIN 48 Deferred Tax Liab - IL</v>
          </cell>
          <cell r="I361" t="str">
            <v>AEC Over-Recovery</v>
          </cell>
          <cell r="K361" t="str">
            <v>I&amp;C Contractor Services</v>
          </cell>
        </row>
        <row r="362">
          <cell r="A362" t="str">
            <v>Act129SmartMeter UnderRecovSCI</v>
          </cell>
          <cell r="E362" t="str">
            <v>FIN 48 Deferred Tax Liab - PA</v>
          </cell>
          <cell r="I362" t="str">
            <v>TSC Over-Recovery</v>
          </cell>
          <cell r="K362" t="str">
            <v>Landscaping and snow removal</v>
          </cell>
        </row>
        <row r="363">
          <cell r="A363" t="str">
            <v>Act129SmartMeter UnderRecovLCI</v>
          </cell>
          <cell r="E363" t="str">
            <v>Deferred FIT - NonCurrent</v>
          </cell>
          <cell r="I363" t="str">
            <v>GSA Over-Recovery</v>
          </cell>
          <cell r="K363" t="str">
            <v>Maintenance Mod Contractor</v>
          </cell>
        </row>
        <row r="364">
          <cell r="A364" t="str">
            <v>Act129SmartMeter defOMthruJune</v>
          </cell>
          <cell r="E364" t="str">
            <v>Deferred FIT - Property</v>
          </cell>
          <cell r="I364" t="str">
            <v>USFC Over Recovery</v>
          </cell>
          <cell r="K364" t="str">
            <v>Strategic Alliance Service</v>
          </cell>
        </row>
        <row r="365">
          <cell r="A365" t="str">
            <v>Act129SmartMeter DefOM Jul Dec</v>
          </cell>
          <cell r="E365" t="str">
            <v>Deferred FIT - FAS109 GrossUp</v>
          </cell>
          <cell r="I365" t="str">
            <v>Reg Liability Rider TS -CPP ST</v>
          </cell>
          <cell r="K365" t="str">
            <v>Directional Boring - Services</v>
          </cell>
        </row>
        <row r="366">
          <cell r="A366" t="str">
            <v>Nuclear D&amp;D Regulatory Asset</v>
          </cell>
          <cell r="E366" t="str">
            <v>Deferred FIT - ITC</v>
          </cell>
          <cell r="I366" t="str">
            <v>Other Unclaimed Checks</v>
          </cell>
          <cell r="K366" t="str">
            <v>Locating - Services</v>
          </cell>
        </row>
        <row r="367">
          <cell r="A367" t="str">
            <v>ARO Regulatory Asset</v>
          </cell>
          <cell r="E367" t="str">
            <v>Def Fed Income Tax-FAS109</v>
          </cell>
          <cell r="I367" t="str">
            <v>Unclaimed Customer Refunds</v>
          </cell>
          <cell r="K367" t="str">
            <v>Environmental - Services</v>
          </cell>
        </row>
        <row r="368">
          <cell r="A368" t="str">
            <v>ARO Reg Asst -Unreal Gain/loss</v>
          </cell>
          <cell r="E368" t="str">
            <v>Def FIT-Noncurrent-Debit</v>
          </cell>
          <cell r="I368" t="str">
            <v>Unclaimed Payroll checks</v>
          </cell>
          <cell r="K368" t="str">
            <v>Restoration Repave</v>
          </cell>
        </row>
        <row r="369">
          <cell r="A369" t="str">
            <v>ARO Reg Asst -Accretion</v>
          </cell>
          <cell r="E369" t="str">
            <v>Deferred SIT IL - NonCurrent</v>
          </cell>
          <cell r="I369" t="str">
            <v>Unclaimed Dividend checks</v>
          </cell>
          <cell r="K369" t="str">
            <v>Fault Locating &amp; Repair</v>
          </cell>
        </row>
        <row r="370">
          <cell r="A370" t="str">
            <v>FIN 47 ARO Regulatory Asset</v>
          </cell>
          <cell r="E370" t="str">
            <v>Deferred SIT Tax IL - Property</v>
          </cell>
          <cell r="I370" t="str">
            <v>AEC Obligation (Other CL)</v>
          </cell>
          <cell r="K370" t="str">
            <v>Materials-Contractor Supplied</v>
          </cell>
        </row>
        <row r="371">
          <cell r="A371" t="str">
            <v>FIN47 Reg Asst - Acctn/Amrtn</v>
          </cell>
          <cell r="E371" t="str">
            <v>Defd SIT Tax IL-FAS109 GrossUp</v>
          </cell>
          <cell r="I371" t="str">
            <v>Margin Call - received</v>
          </cell>
          <cell r="K371" t="str">
            <v>Storm Contractor Services</v>
          </cell>
        </row>
        <row r="372">
          <cell r="A372" t="str">
            <v>Accr Vacation Regulatory Asset</v>
          </cell>
          <cell r="E372" t="str">
            <v>Deferred SIT Tax IL - ITC</v>
          </cell>
          <cell r="I372" t="str">
            <v>Rev Subject to Refnd-Wholesale</v>
          </cell>
          <cell r="K372" t="str">
            <v>Contracting, Other</v>
          </cell>
        </row>
        <row r="373">
          <cell r="A373" t="str">
            <v>Reg Asset Elec Swap LT</v>
          </cell>
          <cell r="E373" t="str">
            <v>Def State Income Tax-FAS109</v>
          </cell>
          <cell r="I373" t="str">
            <v>Current-Guarantee/Indem</v>
          </cell>
          <cell r="K373" t="str">
            <v>Outsourced Contracting, Other</v>
          </cell>
        </row>
        <row r="374">
          <cell r="A374" t="str">
            <v>FAS106 NonPension post RetireR</v>
          </cell>
          <cell r="E374" t="str">
            <v>Deferred SIT Tax PA-NonCurrent</v>
          </cell>
          <cell r="I374" t="str">
            <v>CPS Energy Efficiency Fund</v>
          </cell>
        </row>
        <row r="375">
          <cell r="A375" t="str">
            <v>FAS 158 Reg Asset - Pension</v>
          </cell>
          <cell r="E375" t="str">
            <v>Deferred SIT Tax PA - Property</v>
          </cell>
          <cell r="I375" t="str">
            <v>S/T Asset Retiremnt Obligation</v>
          </cell>
        </row>
        <row r="376">
          <cell r="A376" t="str">
            <v>FAS 158 Reg Asset - OPEB</v>
          </cell>
          <cell r="E376" t="str">
            <v>Def SIT Tax PA-FAS109 Gross Up</v>
          </cell>
          <cell r="I376" t="str">
            <v>Servicing Liability</v>
          </cell>
        </row>
        <row r="377">
          <cell r="A377" t="str">
            <v>Compensated Absences Regulator</v>
          </cell>
          <cell r="E377" t="str">
            <v>Deferred SIT Tax PA - ITC</v>
          </cell>
          <cell r="I377" t="str">
            <v>Negative Cash - Current</v>
          </cell>
        </row>
        <row r="378">
          <cell r="A378" t="str">
            <v>FASB 112 Regulatory Asset</v>
          </cell>
          <cell r="E378" t="str">
            <v>Deferred SIT Tax TX-NonCurrent</v>
          </cell>
          <cell r="I378" t="str">
            <v>REC Obligation</v>
          </cell>
          <cell r="K378" t="str">
            <v>(select one)</v>
          </cell>
        </row>
        <row r="379">
          <cell r="A379" t="str">
            <v>ITC Regulatory Asset</v>
          </cell>
          <cell r="E379" t="str">
            <v>Deferred SIT Tax TX-Property</v>
          </cell>
          <cell r="I379" t="str">
            <v>D&amp;D Liability - Current</v>
          </cell>
          <cell r="K379" t="str">
            <v>Engineering</v>
          </cell>
        </row>
        <row r="380">
          <cell r="A380" t="str">
            <v>FASB 109 Regulatory Asset-Fed</v>
          </cell>
          <cell r="E380" t="str">
            <v>Deferred SIT Other -NonCurrent</v>
          </cell>
          <cell r="I380" t="str">
            <v>Deferred/Unearned Rev ST</v>
          </cell>
          <cell r="K380" t="str">
            <v>Accounting and Audit</v>
          </cell>
        </row>
        <row r="381">
          <cell r="A381" t="str">
            <v>Reg Ast/Lia F109 Fed -FERC 182</v>
          </cell>
          <cell r="E381" t="str">
            <v>Deferred SIT Tax Othr-Property</v>
          </cell>
          <cell r="I381" t="str">
            <v>Defrrd Rev Options -Short Term</v>
          </cell>
          <cell r="K381" t="str">
            <v>Information Technology</v>
          </cell>
        </row>
        <row r="382">
          <cell r="A382" t="str">
            <v>FASB 109 Regulatory Asset-Stat</v>
          </cell>
          <cell r="E382" t="str">
            <v>Def SIT Tax Other-FAS109 GrsUp</v>
          </cell>
          <cell r="I382" t="str">
            <v>Billings in excess of cost</v>
          </cell>
          <cell r="K382" t="str">
            <v>Investment Bank&amp;Rating agenci</v>
          </cell>
        </row>
        <row r="383">
          <cell r="A383" t="str">
            <v>Reg Ast/Lia F109 ST -FERC 182</v>
          </cell>
          <cell r="E383" t="str">
            <v>Deferred SIT Tax Other - ITC</v>
          </cell>
          <cell r="I383" t="str">
            <v>Liabilities Held for Sale-curr</v>
          </cell>
          <cell r="K383" t="str">
            <v>Legal</v>
          </cell>
        </row>
        <row r="384">
          <cell r="A384" t="str">
            <v>Med Part D - Reg Asset</v>
          </cell>
          <cell r="E384" t="str">
            <v>Deferred SIT NJ - NonCurrent</v>
          </cell>
          <cell r="I384" t="str">
            <v>MTM STL-CBN-Gross</v>
          </cell>
          <cell r="K384" t="str">
            <v>Other Professional</v>
          </cell>
        </row>
        <row r="385">
          <cell r="A385" t="str">
            <v>FIN 48 Regulatory Asset - Fed</v>
          </cell>
          <cell r="E385" t="str">
            <v>Deferred SIT Tax NJ - Property</v>
          </cell>
          <cell r="I385" t="str">
            <v>MTM STL-CBN-Contractual Nettin</v>
          </cell>
          <cell r="K385" t="str">
            <v>Agent Commissions</v>
          </cell>
        </row>
        <row r="386">
          <cell r="A386" t="str">
            <v>FIN 48 Regulatory Asset -State</v>
          </cell>
          <cell r="E386" t="str">
            <v>Defd SIT Tax NJ-FAS109 GrossUp</v>
          </cell>
          <cell r="I386" t="str">
            <v>MTM STL-CBN-Alloc Collateral</v>
          </cell>
          <cell r="K386" t="str">
            <v>Staff Augmentation</v>
          </cell>
        </row>
        <row r="387">
          <cell r="A387" t="str">
            <v>MGP Liability Regulatory Asset</v>
          </cell>
          <cell r="E387" t="str">
            <v>Deferred SIT Tax NJ - ITC</v>
          </cell>
          <cell r="I387" t="str">
            <v>MTM STL-CBN-Default Reserve</v>
          </cell>
        </row>
        <row r="388">
          <cell r="A388" t="str">
            <v>Global Settlement Reg Asset</v>
          </cell>
          <cell r="E388" t="str">
            <v>Foreign Deferred Tax-NonCurr</v>
          </cell>
          <cell r="I388" t="str">
            <v>MTM STL-CBN-Option Premium</v>
          </cell>
        </row>
        <row r="389">
          <cell r="A389" t="str">
            <v>Severance Cost - Reg Asset</v>
          </cell>
          <cell r="E389" t="str">
            <v>Foreign Deferred Tax-Property</v>
          </cell>
          <cell r="I389" t="str">
            <v>MTM STL-CFH-Gross</v>
          </cell>
          <cell r="K389" t="str">
            <v>(select one)</v>
          </cell>
        </row>
        <row r="390">
          <cell r="A390" t="str">
            <v>Electric Rate Case Reg Asset</v>
          </cell>
          <cell r="E390" t="str">
            <v>Def US Tax Foreign Ops-NonCurr</v>
          </cell>
          <cell r="I390" t="str">
            <v>MTM STL-CFH-Contractual Nettin</v>
          </cell>
          <cell r="K390" t="str">
            <v>Telecommunications</v>
          </cell>
        </row>
        <row r="391">
          <cell r="A391" t="str">
            <v>Procurement Case - Reg Asset</v>
          </cell>
          <cell r="E391" t="str">
            <v>Def US Tax For Ops-Property</v>
          </cell>
          <cell r="I391" t="str">
            <v>MTM STL-CFH-Alloc Collateral</v>
          </cell>
          <cell r="K391" t="str">
            <v>Pass-through TC Charges - BSC</v>
          </cell>
        </row>
        <row r="392">
          <cell r="A392" t="str">
            <v>EDA Regulatory Asset</v>
          </cell>
          <cell r="E392" t="str">
            <v>Def US Tax For Ops-FAS109Gross</v>
          </cell>
          <cell r="I392" t="str">
            <v>MTM STL-CFH-Default Reserve</v>
          </cell>
          <cell r="K392" t="str">
            <v>IT Licensing &amp; Maintenance Fee</v>
          </cell>
        </row>
        <row r="393">
          <cell r="A393" t="str">
            <v>Unrecover Nuclr Decommission C</v>
          </cell>
          <cell r="E393" t="str">
            <v>Def US Tax For Ops-ITC</v>
          </cell>
          <cell r="I393" t="str">
            <v>CFH-Option Premiums - STL</v>
          </cell>
          <cell r="K393" t="str">
            <v>Other IT Costs</v>
          </cell>
        </row>
        <row r="394">
          <cell r="A394" t="str">
            <v>OCA Regulatory Asset</v>
          </cell>
          <cell r="E394" t="str">
            <v>FIT NonCur Def Liab-RECLASS ON</v>
          </cell>
          <cell r="I394" t="str">
            <v>MTM STL-OD-Gross</v>
          </cell>
        </row>
        <row r="395">
          <cell r="A395" t="str">
            <v>Rider PE Regulatory Asset</v>
          </cell>
          <cell r="E395" t="str">
            <v>SIT NonCur Def Liab-RECLASS ON</v>
          </cell>
          <cell r="I395" t="str">
            <v>MTM STL-OD-Contractual Netting</v>
          </cell>
        </row>
        <row r="396">
          <cell r="A396" t="str">
            <v>Rate Case 05-0597 Rehearing</v>
          </cell>
          <cell r="E396" t="str">
            <v>Foreign NonCur Def Liab-RCLS</v>
          </cell>
          <cell r="I396" t="str">
            <v>MTM STL-OD-Alloc Collateral</v>
          </cell>
          <cell r="K396" t="str">
            <v>(select one)</v>
          </cell>
        </row>
        <row r="397">
          <cell r="A397" t="str">
            <v>LEASE ABAND  Docket  #07-0566</v>
          </cell>
          <cell r="E397" t="str">
            <v>Def FIT NonCurr - OCI</v>
          </cell>
          <cell r="I397" t="str">
            <v>MTM STL-OD-Default Reserve</v>
          </cell>
          <cell r="K397" t="str">
            <v>Property Insurance</v>
          </cell>
        </row>
        <row r="398">
          <cell r="A398" t="str">
            <v>Recoverable Transition Costs</v>
          </cell>
          <cell r="E398" t="str">
            <v>Def FIT NonCurr - Other-OCI</v>
          </cell>
          <cell r="I398" t="str">
            <v>OD-Option Premiums - STL</v>
          </cell>
          <cell r="K398" t="str">
            <v>Risk Management Insurance</v>
          </cell>
        </row>
        <row r="399">
          <cell r="A399" t="str">
            <v>Rate Case Expenses 07-0566</v>
          </cell>
          <cell r="E399" t="str">
            <v>Deferred FIT Fed Unitary - OCI</v>
          </cell>
          <cell r="I399" t="str">
            <v>MTM STL-R-Gross</v>
          </cell>
          <cell r="K399" t="str">
            <v>Casualty Insurance</v>
          </cell>
        </row>
        <row r="400">
          <cell r="A400" t="str">
            <v>FIN47 Reg Asset Dock #07-0566</v>
          </cell>
          <cell r="E400" t="str">
            <v>Deferred SIT IL- OCI</v>
          </cell>
          <cell r="I400" t="str">
            <v>MTM STL-R-Contractual Netting</v>
          </cell>
          <cell r="K400" t="str">
            <v>Corporate Owned Life Insurance</v>
          </cell>
        </row>
        <row r="401">
          <cell r="A401" t="str">
            <v>AMP Regulatory Asset</v>
          </cell>
          <cell r="E401" t="str">
            <v>Deferred SIT IL Unitary - OCI</v>
          </cell>
          <cell r="I401" t="str">
            <v>MTM STL-R-Alloc Collateral</v>
          </cell>
          <cell r="K401" t="str">
            <v>NEIL Insurance</v>
          </cell>
        </row>
        <row r="402">
          <cell r="A402" t="str">
            <v>PORCB Regulatory  Asset</v>
          </cell>
          <cell r="E402" t="str">
            <v>Deferred SIT PA- OCI</v>
          </cell>
          <cell r="I402" t="str">
            <v>MTM STL-R-Default Reserve</v>
          </cell>
        </row>
        <row r="403">
          <cell r="A403" t="str">
            <v>Regulatory Asset</v>
          </cell>
          <cell r="E403" t="str">
            <v>Deferred SIT PA Unit - OCI</v>
          </cell>
          <cell r="I403" t="str">
            <v>R-Option Premiums - STL</v>
          </cell>
        </row>
        <row r="404">
          <cell r="A404" t="str">
            <v>Unamort loss on reacquire debt</v>
          </cell>
          <cell r="E404" t="str">
            <v>Deferred SIT Other- OCI</v>
          </cell>
          <cell r="K404" t="str">
            <v>(select one)</v>
          </cell>
        </row>
        <row r="405">
          <cell r="A405" t="str">
            <v>Unamort loss without refinance</v>
          </cell>
          <cell r="E405" t="str">
            <v>Deferred SIT NJ - OCI</v>
          </cell>
          <cell r="K405" t="str">
            <v>Loss on Asset Disposal</v>
          </cell>
        </row>
        <row r="406">
          <cell r="A406" t="str">
            <v>Unamort gain reacquired debt</v>
          </cell>
          <cell r="E406" t="str">
            <v>QF Inside Trust Def 20% Tax</v>
          </cell>
          <cell r="I406" t="str">
            <v>(select one)</v>
          </cell>
          <cell r="K406" t="str">
            <v>Gain on Asset Disposal</v>
          </cell>
        </row>
        <row r="407">
          <cell r="A407" t="str">
            <v>New account requested</v>
          </cell>
          <cell r="E407" t="str">
            <v>Deferred FIT-Liberal Deprec</v>
          </cell>
          <cell r="I407" t="str">
            <v>Environmt Liab-MGP Liability</v>
          </cell>
          <cell r="K407" t="str">
            <v>Loss on Investment Disposal</v>
          </cell>
        </row>
        <row r="408">
          <cell r="E408" t="str">
            <v>Deferred FIT - Other Property</v>
          </cell>
          <cell r="I408" t="str">
            <v>Environmt Liab-Superfund Site</v>
          </cell>
          <cell r="K408" t="str">
            <v>Gain on Investment Disposal</v>
          </cell>
        </row>
        <row r="409">
          <cell r="E409" t="str">
            <v>Deferred SIT - Liberal Deprec</v>
          </cell>
          <cell r="I409" t="str">
            <v>Other Environmentl Liabilities</v>
          </cell>
        </row>
        <row r="410">
          <cell r="A410" t="str">
            <v>(select one)</v>
          </cell>
          <cell r="E410" t="str">
            <v>Deferred SIT - Other Property</v>
          </cell>
        </row>
        <row r="411">
          <cell r="A411" t="str">
            <v>Clearing Account</v>
          </cell>
          <cell r="K411" t="str">
            <v>(select one)</v>
          </cell>
        </row>
        <row r="412">
          <cell r="A412" t="str">
            <v>AIP -  KPI Allocation Offset</v>
          </cell>
          <cell r="I412" t="str">
            <v>(select one)</v>
          </cell>
          <cell r="K412" t="str">
            <v>Depreciation</v>
          </cell>
        </row>
        <row r="413">
          <cell r="A413" t="str">
            <v>AIP EPS Allocation Offset</v>
          </cell>
          <cell r="I413" t="str">
            <v>Customer Adv for Construction</v>
          </cell>
          <cell r="K413" t="str">
            <v>Decommissioning</v>
          </cell>
        </row>
        <row r="414">
          <cell r="A414" t="str">
            <v>Fringe Benefit Alloc Offset</v>
          </cell>
          <cell r="E414" t="str">
            <v>(select one)</v>
          </cell>
          <cell r="I414" t="str">
            <v>Customer Advances - IP</v>
          </cell>
          <cell r="K414" t="str">
            <v>Non-Utility Depr Expense</v>
          </cell>
        </row>
        <row r="415">
          <cell r="A415" t="str">
            <v>Use Tax Alloc Offset</v>
          </cell>
          <cell r="E415" t="str">
            <v>FIT Def Tax Asset-noncurrent</v>
          </cell>
          <cell r="I415" t="str">
            <v>Adv Pymt from Contracts w EIS</v>
          </cell>
          <cell r="K415" t="str">
            <v>Depreciation - Regulatory</v>
          </cell>
        </row>
        <row r="416">
          <cell r="A416" t="str">
            <v>Pension Allocation Offset</v>
          </cell>
          <cell r="E416" t="str">
            <v>FIT Def. Tax Asset Val. Allow.</v>
          </cell>
          <cell r="K416" t="str">
            <v>FIN 47 ARC Depreciation Exp</v>
          </cell>
        </row>
        <row r="417">
          <cell r="A417" t="str">
            <v>Paid Time Off Allocat Offset</v>
          </cell>
          <cell r="E417" t="str">
            <v>SIT Def. Tax Asset Val. Allow.</v>
          </cell>
          <cell r="K417" t="str">
            <v>Other Amortization</v>
          </cell>
        </row>
        <row r="418">
          <cell r="A418" t="str">
            <v>Payroll Tax Allocation Offset</v>
          </cell>
          <cell r="E418" t="str">
            <v>FIN 48 Deferred Tax Asset -Fed</v>
          </cell>
          <cell r="K418" t="str">
            <v>Capital Lease Amortization</v>
          </cell>
        </row>
        <row r="419">
          <cell r="A419" t="str">
            <v>IT Services-Artemis</v>
          </cell>
          <cell r="E419" t="str">
            <v>FIN 48 Deferred Tax Asset - IL</v>
          </cell>
          <cell r="K419" t="str">
            <v>Amort Def Tax Ben-Safe Harbor</v>
          </cell>
        </row>
        <row r="420">
          <cell r="A420" t="str">
            <v>MergerAcquisitionCost-External</v>
          </cell>
          <cell r="E420" t="str">
            <v>FIN 48 Deferred Tax Asset - PA</v>
          </cell>
          <cell r="K420" t="str">
            <v>Amortization - Regulatory</v>
          </cell>
        </row>
        <row r="421">
          <cell r="A421" t="str">
            <v>Material Handling</v>
          </cell>
          <cell r="E421" t="str">
            <v>FIN 48 Deferred Tax Asset-Othr</v>
          </cell>
          <cell r="K421" t="str">
            <v>Amort of Reg Assets - Deduct</v>
          </cell>
        </row>
        <row r="422">
          <cell r="A422" t="str">
            <v>Fleet Services billed charges</v>
          </cell>
          <cell r="K422" t="str">
            <v>Amort of Reg Assets - non Dedu</v>
          </cell>
        </row>
        <row r="423">
          <cell r="K423" t="str">
            <v>Amort of MGP Regulatory Assets</v>
          </cell>
        </row>
        <row r="424">
          <cell r="E424" t="str">
            <v>(select one)</v>
          </cell>
          <cell r="K424" t="str">
            <v>Amort of Reg Ast-A&amp;G Salaries</v>
          </cell>
        </row>
        <row r="425">
          <cell r="E425" t="str">
            <v>Asset Retirement Obligation</v>
          </cell>
          <cell r="K425" t="str">
            <v>Amort of Reg Ast-A&amp;G PenBen</v>
          </cell>
        </row>
        <row r="426">
          <cell r="E426" t="str">
            <v>Reclass ARO to Current</v>
          </cell>
        </row>
        <row r="427">
          <cell r="E427" t="str">
            <v>FIN 47 Conditional AROs</v>
          </cell>
        </row>
        <row r="428">
          <cell r="E428" t="str">
            <v>ARO Settlement Costs</v>
          </cell>
          <cell r="K428" t="str">
            <v>(select one)</v>
          </cell>
          <cell r="M428" t="str">
            <v>(select one)</v>
          </cell>
        </row>
        <row r="429">
          <cell r="K429" t="str">
            <v>Deferred FIT Expense - Current</v>
          </cell>
          <cell r="M429" t="str">
            <v>Current FIT Expense</v>
          </cell>
        </row>
        <row r="430">
          <cell r="K430" t="str">
            <v>Deferred FIT Expense-PriorYrs</v>
          </cell>
          <cell r="M430" t="str">
            <v>Curr FIT Tax Expense-Utility</v>
          </cell>
        </row>
        <row r="431">
          <cell r="E431" t="str">
            <v>(select one)</v>
          </cell>
          <cell r="K431" t="str">
            <v>Deferred FIT Expense - 2005</v>
          </cell>
          <cell r="M431" t="str">
            <v>Curr FIT Tax Expense-NonUtil</v>
          </cell>
        </row>
        <row r="432">
          <cell r="E432" t="str">
            <v>Pension Obligation</v>
          </cell>
          <cell r="K432" t="str">
            <v>Deferred FIT Expense-Utility</v>
          </cell>
          <cell r="M432" t="str">
            <v>FIN 48 Current Tax Exp - Fed</v>
          </cell>
        </row>
        <row r="433">
          <cell r="E433" t="str">
            <v>Supplemental Mgmt Retiremt Pln</v>
          </cell>
          <cell r="K433" t="str">
            <v>FIN 48 Deferred Tax Exp - Fed</v>
          </cell>
          <cell r="M433" t="str">
            <v>APB28 Expense</v>
          </cell>
        </row>
        <row r="434">
          <cell r="K434" t="str">
            <v>Deferred SIT IL - Current Year</v>
          </cell>
          <cell r="M434" t="str">
            <v>Cur FIT Exp - Ben of Tax Adj</v>
          </cell>
        </row>
        <row r="435">
          <cell r="K435" t="str">
            <v>Deferred SIT IL - Prior Years</v>
          </cell>
          <cell r="M435" t="str">
            <v>Current Foreign Tax Expense</v>
          </cell>
        </row>
        <row r="436">
          <cell r="E436" t="str">
            <v>(select one)</v>
          </cell>
          <cell r="K436" t="str">
            <v>Deferred Unitary SIT - 2005</v>
          </cell>
          <cell r="M436" t="str">
            <v>Curr SIT Tax Expense-Utility</v>
          </cell>
        </row>
        <row r="437">
          <cell r="E437" t="str">
            <v>Non-Pension PostRetire BenfObl</v>
          </cell>
          <cell r="K437" t="str">
            <v>FIN 48 Deferred Tax Exp - IL</v>
          </cell>
          <cell r="M437" t="str">
            <v>Curr SIT Tax Expense-NonUtil</v>
          </cell>
        </row>
        <row r="438">
          <cell r="E438" t="str">
            <v>Medicare Part D subsidy</v>
          </cell>
          <cell r="K438" t="str">
            <v>Deferred SIT PA - Current Year</v>
          </cell>
          <cell r="M438" t="str">
            <v>Current IL Expense</v>
          </cell>
        </row>
        <row r="439">
          <cell r="E439" t="str">
            <v>NonPension PostRetireObl-Other</v>
          </cell>
          <cell r="K439" t="str">
            <v>Deferred SIT PA - Prior Years</v>
          </cell>
          <cell r="M439" t="str">
            <v>FIN 48 Current Tax Exp - IL</v>
          </cell>
        </row>
        <row r="440">
          <cell r="K440" t="str">
            <v>Dfrrd SIT NonUnitary PA - 2005</v>
          </cell>
          <cell r="M440" t="str">
            <v>Cur SIT IL - Ben of Tax Adj</v>
          </cell>
        </row>
        <row r="441">
          <cell r="K441" t="str">
            <v>FIN 48 Deferred Tax Exp - PA</v>
          </cell>
          <cell r="M441" t="str">
            <v>Current PA Expense</v>
          </cell>
        </row>
        <row r="442">
          <cell r="E442" t="str">
            <v>(select one)</v>
          </cell>
          <cell r="K442" t="str">
            <v>Deferred TX Margin Tax - CY</v>
          </cell>
          <cell r="M442" t="str">
            <v>FIN 48 Current Tax Exp - PA</v>
          </cell>
        </row>
        <row r="443">
          <cell r="E443" t="str">
            <v>Non Current Liability</v>
          </cell>
          <cell r="K443" t="str">
            <v>Deferred TX Margin Tax - PY</v>
          </cell>
          <cell r="M443" t="str">
            <v>Current SIT Exp Non-Unitary NJ</v>
          </cell>
        </row>
        <row r="444">
          <cell r="E444" t="str">
            <v>Public claims</v>
          </cell>
          <cell r="K444" t="str">
            <v>Deferred SIT Other - Curr Year</v>
          </cell>
          <cell r="M444" t="str">
            <v>Current TX Expense</v>
          </cell>
        </row>
        <row r="445">
          <cell r="E445" t="str">
            <v>Bodily Injuries</v>
          </cell>
          <cell r="K445" t="str">
            <v>Deferred SIT Other-Prior Years</v>
          </cell>
          <cell r="M445" t="str">
            <v>Current TX Margin Tax - 2007</v>
          </cell>
        </row>
        <row r="446">
          <cell r="E446" t="str">
            <v>Bodily Injuries - Gen Reserve</v>
          </cell>
          <cell r="K446" t="str">
            <v>Dfrd SIT NonUnitary Othr-2005</v>
          </cell>
          <cell r="M446" t="str">
            <v>Current TX Margin Tax - 2009</v>
          </cell>
        </row>
        <row r="447">
          <cell r="E447" t="str">
            <v>Workers Comp - Long Term</v>
          </cell>
          <cell r="K447" t="str">
            <v>FIN 48 Deferred Tax Exp - Othe</v>
          </cell>
          <cell r="M447" t="str">
            <v>Current OT Expense</v>
          </cell>
        </row>
        <row r="448">
          <cell r="E448" t="str">
            <v>Bodily Injuries</v>
          </cell>
          <cell r="K448" t="str">
            <v>Def US Tax Exp on For Ops-CY</v>
          </cell>
          <cell r="M448" t="str">
            <v>FIN 48 Current Tax Exp - Other</v>
          </cell>
        </row>
        <row r="449">
          <cell r="E449" t="str">
            <v>Environmt Liab-MGP Liability</v>
          </cell>
          <cell r="K449" t="str">
            <v>Def US Tax Exp on For Ops-PY</v>
          </cell>
        </row>
        <row r="450">
          <cell r="E450" t="str">
            <v>Environmt Liab-Superfund Site</v>
          </cell>
          <cell r="K450" t="str">
            <v>Deferred Foreign Tax Exp CY</v>
          </cell>
        </row>
        <row r="451">
          <cell r="E451" t="str">
            <v>Other Environmentl Liabilities</v>
          </cell>
          <cell r="K451" t="str">
            <v>Deferred Foreign Tax Exp PY</v>
          </cell>
        </row>
        <row r="452">
          <cell r="E452" t="str">
            <v>Customer Adv for Construction</v>
          </cell>
          <cell r="K452" t="str">
            <v>Deferred SIT Exp-Utility</v>
          </cell>
        </row>
        <row r="453">
          <cell r="E453" t="str">
            <v>Customer Advances - IP</v>
          </cell>
        </row>
        <row r="454">
          <cell r="E454" t="str">
            <v>Adv Pymt from Contracts w EIS</v>
          </cell>
        </row>
        <row r="455">
          <cell r="E455" t="str">
            <v>Other Deferred Credits</v>
          </cell>
          <cell r="K455" t="str">
            <v>(select one)</v>
          </cell>
        </row>
        <row r="456">
          <cell r="E456" t="str">
            <v>ITC Sold</v>
          </cell>
          <cell r="K456" t="str">
            <v>NDT Contractual Offset</v>
          </cell>
        </row>
        <row r="457">
          <cell r="E457" t="str">
            <v>ACRS Sold</v>
          </cell>
          <cell r="K457" t="str">
            <v>NDT Contractual Offset Taxes</v>
          </cell>
        </row>
        <row r="458">
          <cell r="E458" t="str">
            <v>Supplier Deposits</v>
          </cell>
          <cell r="K458" t="str">
            <v>NDT Unrealized Gain/Loss</v>
          </cell>
        </row>
        <row r="459">
          <cell r="E459" t="str">
            <v>FAS 156 Liability-Citibank A/R</v>
          </cell>
          <cell r="K459" t="str">
            <v>NDT Realized Gain/Loss</v>
          </cell>
        </row>
        <row r="460">
          <cell r="E460" t="str">
            <v>FAS 156 Liab Citi A/R-Level 1</v>
          </cell>
        </row>
        <row r="461">
          <cell r="E461" t="str">
            <v>FAS 156 Liab Citi A/R-Level 2</v>
          </cell>
        </row>
        <row r="462">
          <cell r="E462" t="str">
            <v>FAS 156 Liab Citi A/R-Level 3</v>
          </cell>
          <cell r="K462" t="str">
            <v>(select one)</v>
          </cell>
          <cell r="M462" t="str">
            <v>(select one)</v>
          </cell>
        </row>
        <row r="463">
          <cell r="E463" t="str">
            <v>Long Term Interest Payable</v>
          </cell>
          <cell r="K463" t="str">
            <v>Loss on Asset Disposal</v>
          </cell>
          <cell r="M463" t="str">
            <v>Interest on Long-Term Debt</v>
          </cell>
        </row>
        <row r="464">
          <cell r="E464" t="str">
            <v>Low Level Rad Waste Accrual</v>
          </cell>
          <cell r="K464" t="str">
            <v>Gain on Asset Disposal</v>
          </cell>
          <cell r="M464" t="str">
            <v>Interest expense on leases</v>
          </cell>
        </row>
        <row r="465">
          <cell r="E465" t="str">
            <v>Long-Term Contracts Reserve</v>
          </cell>
          <cell r="K465" t="str">
            <v>Loss on Investment Disposal</v>
          </cell>
          <cell r="M465" t="str">
            <v>Int Exp on customer deposits</v>
          </cell>
        </row>
        <row r="466">
          <cell r="E466" t="str">
            <v>Long-term Liability to PERC</v>
          </cell>
          <cell r="K466" t="str">
            <v>Gain on Investment Disposal</v>
          </cell>
          <cell r="M466" t="str">
            <v>Interest on TaxDeficiences</v>
          </cell>
        </row>
        <row r="467">
          <cell r="E467" t="str">
            <v>Chicago Arbitration Settlement</v>
          </cell>
          <cell r="K467" t="str">
            <v>AFUDC Equity</v>
          </cell>
          <cell r="M467" t="str">
            <v>Other Interest Expense</v>
          </cell>
        </row>
        <row r="468">
          <cell r="E468" t="str">
            <v>Midwest Gen/Chicago Settlement</v>
          </cell>
          <cell r="K468" t="str">
            <v>Other Income</v>
          </cell>
          <cell r="M468" t="str">
            <v>Capitalized Interest/AFUDC</v>
          </cell>
        </row>
        <row r="469">
          <cell r="E469" t="str">
            <v>CPS Energy Efficiency Fund</v>
          </cell>
          <cell r="K469" t="str">
            <v>Facility cost billed to affil</v>
          </cell>
          <cell r="M469" t="str">
            <v>FIN 48 Int Exp - Federal</v>
          </cell>
        </row>
        <row r="470">
          <cell r="E470" t="str">
            <v>Reserves for Funds in Escrow</v>
          </cell>
          <cell r="K470" t="str">
            <v>Non-Operating Penalties/Fines</v>
          </cell>
          <cell r="M470" t="str">
            <v>FIN 48 Int Exp - Illinois</v>
          </cell>
        </row>
        <row r="471">
          <cell r="E471" t="str">
            <v>NonCurrent-Guarantee/Indem</v>
          </cell>
          <cell r="K471" t="str">
            <v>Gain on Repurchase of LTD</v>
          </cell>
          <cell r="M471" t="str">
            <v>FIN 48 Int Exp - Pennsylvania</v>
          </cell>
        </row>
        <row r="472">
          <cell r="E472" t="str">
            <v>D&amp;D Fund Liability - Long Term</v>
          </cell>
          <cell r="K472" t="str">
            <v>Other Deductions</v>
          </cell>
          <cell r="M472" t="str">
            <v>Interest on Spent Nuclear Fuel</v>
          </cell>
        </row>
        <row r="473">
          <cell r="E473" t="str">
            <v>MerrilCrek Sl Leasbck Def Gain</v>
          </cell>
          <cell r="K473" t="str">
            <v>Gain/Loss on Foreign Curr Exch</v>
          </cell>
          <cell r="M473" t="str">
            <v>Interest on Decommissioning LT</v>
          </cell>
        </row>
        <row r="474">
          <cell r="E474" t="str">
            <v>Merrill Creek Lease Payments</v>
          </cell>
          <cell r="K474" t="str">
            <v>Loss on Repurchase of LTD</v>
          </cell>
        </row>
        <row r="475">
          <cell r="E475" t="str">
            <v>Deferred/Unearned Revenue-LT</v>
          </cell>
          <cell r="K475" t="str">
            <v>Taxable CIAC Gross-Up Income</v>
          </cell>
        </row>
        <row r="476">
          <cell r="E476" t="str">
            <v>Deferred Rents</v>
          </cell>
          <cell r="K476" t="str">
            <v>FIN 48 Penalty</v>
          </cell>
          <cell r="M476" t="str">
            <v>(select one)</v>
          </cell>
        </row>
        <row r="477">
          <cell r="K477" t="str">
            <v>Real Gain/Loss Nuclr Decomm Fn</v>
          </cell>
          <cell r="M477" t="str">
            <v>Amortization of debt expenses</v>
          </cell>
        </row>
        <row r="478">
          <cell r="K478" t="str">
            <v>NDT Contractual Offset</v>
          </cell>
          <cell r="M478" t="str">
            <v>Amort - Upfront CreditFac Fees</v>
          </cell>
        </row>
        <row r="479">
          <cell r="K479" t="str">
            <v>NDT Contractual Offset Taxes</v>
          </cell>
          <cell r="M479" t="str">
            <v>Amortization of debt discount</v>
          </cell>
        </row>
        <row r="480">
          <cell r="K480" t="str">
            <v>NDT Unrealized Gain/Loss</v>
          </cell>
          <cell r="M480" t="str">
            <v>Amortization of debt premium</v>
          </cell>
        </row>
        <row r="481">
          <cell r="K481" t="str">
            <v>NDT Realized Gain/Loss</v>
          </cell>
          <cell r="M481" t="str">
            <v>Gain on reacquired debt</v>
          </cell>
        </row>
        <row r="482">
          <cell r="K482" t="str">
            <v>Real Gains/Loss oth investment</v>
          </cell>
          <cell r="M482" t="str">
            <v>Loss on reacquired debt</v>
          </cell>
        </row>
        <row r="483">
          <cell r="K483" t="str">
            <v>Valuation Allowance for Invest</v>
          </cell>
          <cell r="M483" t="str">
            <v>Amrt-Sttld Csh Flow Swaps-Loss</v>
          </cell>
        </row>
        <row r="484">
          <cell r="K484" t="str">
            <v>Direct finance lease income</v>
          </cell>
          <cell r="M484" t="str">
            <v>Amrt-Stttld Csh Flow Swps-Gain</v>
          </cell>
        </row>
        <row r="485">
          <cell r="K485" t="str">
            <v>Mark to Mkt Gain</v>
          </cell>
        </row>
        <row r="486">
          <cell r="K486" t="str">
            <v>Mark to Mkt Loss</v>
          </cell>
        </row>
        <row r="487">
          <cell r="K487" t="str">
            <v>Unrealized Gain/Loss</v>
          </cell>
        </row>
        <row r="488">
          <cell r="K488" t="str">
            <v>Decommissioning Fund Interest</v>
          </cell>
        </row>
        <row r="489">
          <cell r="K489" t="str">
            <v>Cash Account Interest</v>
          </cell>
        </row>
        <row r="490">
          <cell r="K490" t="str">
            <v>Other Interest Income</v>
          </cell>
        </row>
        <row r="491">
          <cell r="K491" t="str">
            <v>Interest on Muncipal bonds</v>
          </cell>
        </row>
        <row r="492">
          <cell r="K492" t="str">
            <v>Interest on US Govt Obligation</v>
          </cell>
        </row>
        <row r="493">
          <cell r="K493" t="str">
            <v>FIN 48 Int Income - Federal</v>
          </cell>
        </row>
        <row r="494">
          <cell r="K494" t="str">
            <v>FIN 48 Int Income - Illinois</v>
          </cell>
        </row>
        <row r="495">
          <cell r="K495" t="str">
            <v>FIN 48 Int Income-Pennsylvania</v>
          </cell>
        </row>
        <row r="496">
          <cell r="K496" t="str">
            <v>Dividend Income</v>
          </cell>
        </row>
        <row r="497">
          <cell r="K497" t="str">
            <v>Div-Less Than 20 Pct Owned Co</v>
          </cell>
        </row>
      </sheetData>
      <sheetData sheetId="4"/>
      <sheetData sheetId="5"/>
      <sheetData sheetId="6"/>
      <sheetData sheetId="7"/>
      <sheetData sheetId="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_MATRIX_COMP_VARIANCE (2)"/>
      <sheetName val="OPEX_MATRIX_BASE_SCENARIO (2)"/>
      <sheetName val="OPEX_MATRIX_COMP_SCENARIO (2)"/>
      <sheetName val="ADMIN"/>
      <sheetName val="Data Table"/>
      <sheetName val="OPEX_MATRIX_BASE_SCENARIO"/>
      <sheetName val="OPEX_MATRIX_COMP_SCENARIO"/>
      <sheetName val="OPEX_MATRIX_VARIANCE"/>
      <sheetName val="OPEX_MATRIX_% of TOTAL"/>
      <sheetName val="OPEX_MATRIX_VARIANCE %"/>
      <sheetName val="OPEX_MATRIX_PER HEADCOUNT"/>
      <sheetName val="Sep26"/>
      <sheetName val="Sep27"/>
    </sheetNames>
    <sheetDataSet>
      <sheetData sheetId="0"/>
      <sheetData sheetId="1"/>
      <sheetData sheetId="2"/>
      <sheetData sheetId="3" refreshError="1">
        <row r="2">
          <cell r="F2" t="str">
            <v>Total_Opex</v>
          </cell>
        </row>
        <row r="3">
          <cell r="B3" t="str">
            <v>Total_Opex</v>
          </cell>
          <cell r="E3" t="str">
            <v>Total_Opex</v>
          </cell>
          <cell r="I3">
            <v>2003</v>
          </cell>
          <cell r="J3" t="str">
            <v>Total</v>
          </cell>
          <cell r="K3" t="str">
            <v>3_9FCST05</v>
          </cell>
        </row>
        <row r="4">
          <cell r="B4" t="str">
            <v>6_6FCST07</v>
          </cell>
          <cell r="E4" t="str">
            <v>Operating_Expense</v>
          </cell>
          <cell r="I4">
            <v>2004</v>
          </cell>
          <cell r="J4" t="str">
            <v>Q1</v>
          </cell>
          <cell r="K4" t="str">
            <v>6_6FCST05</v>
          </cell>
        </row>
        <row r="5">
          <cell r="B5" t="str">
            <v>07_11STRATPLANV6</v>
          </cell>
          <cell r="E5" t="str">
            <v>Employee_Indirect</v>
          </cell>
          <cell r="I5">
            <v>2005</v>
          </cell>
          <cell r="J5" t="str">
            <v>Q2</v>
          </cell>
          <cell r="K5" t="str">
            <v>9_3FCST05</v>
          </cell>
        </row>
        <row r="6">
          <cell r="B6" t="str">
            <v>Total_DATASRC</v>
          </cell>
          <cell r="E6" t="str">
            <v>Headcount</v>
          </cell>
          <cell r="I6">
            <v>2006</v>
          </cell>
          <cell r="J6" t="str">
            <v>Q3</v>
          </cell>
          <cell r="K6" t="str">
            <v>3_9FCST06</v>
          </cell>
        </row>
        <row r="7">
          <cell r="B7" t="str">
            <v>230_</v>
          </cell>
          <cell r="I7">
            <v>2007</v>
          </cell>
          <cell r="J7" t="str">
            <v>Q4</v>
          </cell>
          <cell r="K7" t="str">
            <v>6_6FCST06</v>
          </cell>
        </row>
        <row r="8">
          <cell r="B8" t="str">
            <v>2007.Q4</v>
          </cell>
          <cell r="I8">
            <v>2008</v>
          </cell>
          <cell r="J8" t="str">
            <v>Jan</v>
          </cell>
          <cell r="K8" t="str">
            <v>9_3FCST06</v>
          </cell>
        </row>
        <row r="9">
          <cell r="B9" t="str">
            <v>PERIODIC</v>
          </cell>
          <cell r="I9">
            <v>2009</v>
          </cell>
          <cell r="J9" t="str">
            <v>Feb</v>
          </cell>
          <cell r="K9" t="str">
            <v>05_09STRATPLANV8</v>
          </cell>
        </row>
        <row r="10">
          <cell r="I10">
            <v>2010</v>
          </cell>
          <cell r="J10" t="str">
            <v>Mar</v>
          </cell>
          <cell r="K10" t="str">
            <v>06_10STRATPLANV6</v>
          </cell>
        </row>
        <row r="11">
          <cell r="I11">
            <v>2011</v>
          </cell>
          <cell r="J11" t="str">
            <v>Apr</v>
          </cell>
          <cell r="K11" t="str">
            <v>07_11STRATPLANV1</v>
          </cell>
        </row>
        <row r="12">
          <cell r="J12" t="str">
            <v>May</v>
          </cell>
          <cell r="K12" t="str">
            <v>07_11STRATPLANV2</v>
          </cell>
        </row>
        <row r="13">
          <cell r="B13" t="str">
            <v>2007</v>
          </cell>
          <cell r="J13" t="str">
            <v>Jun</v>
          </cell>
          <cell r="K13" t="str">
            <v>07_11STRATPLANV3</v>
          </cell>
        </row>
        <row r="14">
          <cell r="B14" t="str">
            <v>Q4</v>
          </cell>
          <cell r="J14" t="str">
            <v>Jul</v>
          </cell>
          <cell r="K14" t="str">
            <v>07_11STRATPLANV4</v>
          </cell>
        </row>
        <row r="15">
          <cell r="J15" t="str">
            <v>Aug</v>
          </cell>
          <cell r="K15" t="str">
            <v>07_11STRATPLANV4_rec</v>
          </cell>
        </row>
        <row r="16">
          <cell r="B16" t="str">
            <v>2007.FEB</v>
          </cell>
          <cell r="J16" t="str">
            <v>Sep</v>
          </cell>
          <cell r="K16" t="str">
            <v>07_11STRATPLANV5</v>
          </cell>
        </row>
        <row r="17">
          <cell r="J17" t="str">
            <v>Oct</v>
          </cell>
          <cell r="K17" t="str">
            <v>07_11STRATPLANV6</v>
          </cell>
        </row>
        <row r="18">
          <cell r="J18" t="str">
            <v>Nov</v>
          </cell>
          <cell r="K18" t="str">
            <v>1_11FCST07</v>
          </cell>
        </row>
        <row r="19">
          <cell r="A19" t="str">
            <v>Units</v>
          </cell>
          <cell r="J19" t="str">
            <v>Dec</v>
          </cell>
          <cell r="K19" t="str">
            <v>2_10FCST07</v>
          </cell>
        </row>
        <row r="20">
          <cell r="A20" t="str">
            <v>Thousands</v>
          </cell>
          <cell r="K20" t="str">
            <v>3_9FCST07</v>
          </cell>
        </row>
        <row r="21">
          <cell r="A21" t="str">
            <v>Millions</v>
          </cell>
          <cell r="K21" t="str">
            <v>4_8FCST07</v>
          </cell>
        </row>
        <row r="22">
          <cell r="K22" t="str">
            <v>5_7FCST07</v>
          </cell>
        </row>
        <row r="23">
          <cell r="K23" t="str">
            <v>6_6FCST07</v>
          </cell>
        </row>
        <row r="24">
          <cell r="K24" t="str">
            <v>7_5FCST07</v>
          </cell>
        </row>
        <row r="25">
          <cell r="B25" t="str">
            <v>PERIODIC</v>
          </cell>
          <cell r="K25" t="str">
            <v>8_4FCST07</v>
          </cell>
        </row>
        <row r="26">
          <cell r="B26" t="str">
            <v>QTD</v>
          </cell>
          <cell r="K26" t="str">
            <v>9_3FCST07</v>
          </cell>
        </row>
        <row r="27">
          <cell r="B27" t="str">
            <v>YTD</v>
          </cell>
          <cell r="K27" t="str">
            <v>10_2FCST07</v>
          </cell>
        </row>
        <row r="28">
          <cell r="K28" t="str">
            <v>11_1FCST07</v>
          </cell>
        </row>
        <row r="29">
          <cell r="K29" t="str">
            <v>2006_9_3</v>
          </cell>
        </row>
        <row r="30">
          <cell r="K30" t="str">
            <v>9_3_Test</v>
          </cell>
        </row>
        <row r="31">
          <cell r="K31" t="str">
            <v>DAY_ONE_VALUE</v>
          </cell>
        </row>
        <row r="32">
          <cell r="K32" t="str">
            <v>PM_Refresh</v>
          </cell>
        </row>
        <row r="33">
          <cell r="K33" t="str">
            <v>PM_Refresh2</v>
          </cell>
        </row>
        <row r="34">
          <cell r="K34" t="str">
            <v>PM_Refresh3</v>
          </cell>
        </row>
        <row r="35">
          <cell r="K35" t="str">
            <v>Cashflow</v>
          </cell>
        </row>
        <row r="36">
          <cell r="K36" t="str">
            <v>Upstream_3_9Fcst_07</v>
          </cell>
        </row>
        <row r="37">
          <cell r="K37" t="str">
            <v>Var_PriorFcst_Perc</v>
          </cell>
        </row>
        <row r="38">
          <cell r="K38" t="str">
            <v>Var_PriorFcst</v>
          </cell>
        </row>
        <row r="39">
          <cell r="K39" t="str">
            <v>ACTUAL</v>
          </cell>
        </row>
        <row r="40">
          <cell r="K40" t="str">
            <v>ACT_FORECAST</v>
          </cell>
        </row>
        <row r="41">
          <cell r="K41" t="str">
            <v>07_11STRATPLANV1</v>
          </cell>
        </row>
        <row r="42">
          <cell r="K42" t="str">
            <v>6_6FCST05</v>
          </cell>
        </row>
        <row r="43">
          <cell r="K43" t="str">
            <v>9_3FCST05</v>
          </cell>
        </row>
        <row r="44">
          <cell r="K44" t="str">
            <v>3_9FCST0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 vs Fcst Waterfall"/>
      <sheetName val="YTD Waterfall"/>
      <sheetName val="Q2 vs PY Waterfall"/>
      <sheetName val="Q3 6+6F vs PY Waterfall"/>
      <sheetName val="Trigger Sheet"/>
      <sheetName val="CCG_Admin"/>
      <sheetName val="Control Optimizer"/>
      <sheetName val=" Changes"/>
      <sheetName val="Named Ranges"/>
    </sheetNames>
    <sheetDataSet>
      <sheetData sheetId="0"/>
      <sheetData sheetId="1"/>
      <sheetData sheetId="2"/>
      <sheetData sheetId="3"/>
      <sheetData sheetId="4" refreshError="1">
        <row r="3">
          <cell r="B3" t="str">
            <v>June</v>
          </cell>
        </row>
        <row r="4">
          <cell r="B4">
            <v>2007</v>
          </cell>
        </row>
        <row r="6">
          <cell r="B6">
            <v>2007</v>
          </cell>
        </row>
        <row r="9">
          <cell r="B9" t="str">
            <v>3_9FCST07</v>
          </cell>
        </row>
        <row r="10">
          <cell r="B10" t="str">
            <v>Plan07</v>
          </cell>
        </row>
        <row r="11">
          <cell r="B11" t="str">
            <v>Plan07</v>
          </cell>
        </row>
      </sheetData>
      <sheetData sheetId="5" refreshError="1">
        <row r="4">
          <cell r="B4">
            <v>400040</v>
          </cell>
        </row>
        <row r="24">
          <cell r="B24" t="str">
            <v>3_9FCST07</v>
          </cell>
          <cell r="C24" t="str">
            <v>PLAN04</v>
          </cell>
        </row>
        <row r="25">
          <cell r="B25" t="str">
            <v>6_6FCST07</v>
          </cell>
          <cell r="C25" t="str">
            <v>PLAN05</v>
          </cell>
        </row>
        <row r="26">
          <cell r="B26" t="str">
            <v>9_3FCST07</v>
          </cell>
          <cell r="C26" t="str">
            <v>PLAN05_CCG</v>
          </cell>
        </row>
        <row r="27">
          <cell r="B27" t="str">
            <v>3_9FCST05</v>
          </cell>
          <cell r="C27" t="str">
            <v>PLAN06</v>
          </cell>
        </row>
        <row r="28">
          <cell r="B28" t="str">
            <v>6_6FCST05</v>
          </cell>
          <cell r="C28" t="str">
            <v>PLAN07</v>
          </cell>
        </row>
        <row r="29">
          <cell r="B29" t="str">
            <v>9_3FCST05</v>
          </cell>
          <cell r="C29" t="str">
            <v>04_08StratPlanv6</v>
          </cell>
        </row>
        <row r="30">
          <cell r="B30" t="str">
            <v>3_9FCST06</v>
          </cell>
          <cell r="C30" t="str">
            <v>05_09StratPlanv1</v>
          </cell>
        </row>
        <row r="31">
          <cell r="B31" t="str">
            <v>6_6FCST06</v>
          </cell>
          <cell r="C31" t="str">
            <v>05_09StratPlanv2</v>
          </cell>
        </row>
        <row r="32">
          <cell r="B32" t="str">
            <v>9_3FCST06</v>
          </cell>
          <cell r="C32" t="str">
            <v>05_09StratPlanv3</v>
          </cell>
        </row>
        <row r="33">
          <cell r="B33" t="str">
            <v>3_9FCST06</v>
          </cell>
          <cell r="C33" t="str">
            <v>05_09StratPlanv4</v>
          </cell>
        </row>
        <row r="34">
          <cell r="B34" t="str">
            <v>6_6FCST06</v>
          </cell>
          <cell r="C34" t="str">
            <v>05_09StratPlanv5</v>
          </cell>
        </row>
        <row r="35">
          <cell r="B35" t="str">
            <v>9_3FCST06</v>
          </cell>
          <cell r="C35" t="str">
            <v>05_09StratPlanv6</v>
          </cell>
        </row>
        <row r="36">
          <cell r="B36" t="str">
            <v>Plan07</v>
          </cell>
          <cell r="C36" t="str">
            <v>05_09StratPlanv7</v>
          </cell>
        </row>
        <row r="37">
          <cell r="C37" t="str">
            <v>05_09StratPlanv8</v>
          </cell>
        </row>
        <row r="38">
          <cell r="C38" t="str">
            <v>06_10StratPlanv1</v>
          </cell>
        </row>
        <row r="39">
          <cell r="C39" t="str">
            <v>06_10StratPlanv2</v>
          </cell>
        </row>
        <row r="40">
          <cell r="C40" t="str">
            <v>06_10StratPlanv3</v>
          </cell>
        </row>
        <row r="41">
          <cell r="C41" t="str">
            <v>06_10StratPlanv4</v>
          </cell>
        </row>
        <row r="42">
          <cell r="C42" t="str">
            <v>06_10StratPlanv5</v>
          </cell>
        </row>
        <row r="43">
          <cell r="C43" t="str">
            <v>06_10StratPlanv6</v>
          </cell>
        </row>
        <row r="44">
          <cell r="C44" t="str">
            <v>06_10StratPlanv6_xHD</v>
          </cell>
        </row>
        <row r="45">
          <cell r="C45" t="str">
            <v>07_11StratPlanv1</v>
          </cell>
        </row>
        <row r="46">
          <cell r="C46" t="str">
            <v>07_11StratPlanv1a</v>
          </cell>
        </row>
        <row r="47">
          <cell r="C47" t="str">
            <v>07_11StratPlanv1b</v>
          </cell>
        </row>
        <row r="48">
          <cell r="C48" t="str">
            <v>07_11StratPlanv1c</v>
          </cell>
        </row>
        <row r="49">
          <cell r="C49" t="str">
            <v>07_11StratPlanv2</v>
          </cell>
        </row>
        <row r="50">
          <cell r="B50" t="b">
            <v>0</v>
          </cell>
          <cell r="C50" t="str">
            <v>07_11StratPlanv3</v>
          </cell>
        </row>
        <row r="51">
          <cell r="B51" t="b">
            <v>1</v>
          </cell>
          <cell r="C51" t="str">
            <v>07_11StratPlanv4</v>
          </cell>
        </row>
        <row r="52">
          <cell r="C52" t="str">
            <v>07_11StratPlanv5</v>
          </cell>
        </row>
        <row r="53">
          <cell r="C53" t="str">
            <v>Plan06Update_9_3Fcst</v>
          </cell>
        </row>
        <row r="54">
          <cell r="C54" t="str">
            <v>0711_66Update</v>
          </cell>
        </row>
      </sheetData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im Template"/>
      <sheetName val="Reg Asset Summary"/>
      <sheetName val="Reconciliation"/>
      <sheetName val="Consol-Assets +Liab Master"/>
      <sheetName val="Supporting Files=&gt;"/>
      <sheetName val="Summary for Carim"/>
      <sheetName val="Summary with updates"/>
      <sheetName val="Summary with Reg Asset Detail"/>
      <sheetName val="Summary 10Q View"/>
      <sheetName val="Summary"/>
      <sheetName val="Summary with Detail Pepco"/>
      <sheetName val="Summary with Detail DPL"/>
      <sheetName val="Summary with Detail ACE"/>
      <sheetName val="Summary with Detail"/>
      <sheetName val="1Q Mapping PD"/>
      <sheetName val="Consol-Assets"/>
      <sheetName val="Summary by Category"/>
      <sheetName val="Reg Asset Master Accounting"/>
      <sheetName val="Consol-Liabilities"/>
      <sheetName val="Unidentified"/>
      <sheetName val="Support Files =&gt;"/>
      <sheetName val="Account Reference"/>
      <sheetName val="F01 1000"/>
      <sheetName val="F01 1500"/>
      <sheetName val="F01 7000"/>
      <sheetName val="Consolco II"/>
      <sheetName val="Parent 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A3" t="str">
            <v>ACE182145Regulatory Assets - NJ BGS Deferral (Net with 254145 if any balance)</v>
          </cell>
          <cell r="B3" t="str">
            <v>ACE</v>
          </cell>
          <cell r="C3">
            <v>182145</v>
          </cell>
          <cell r="D3" t="str">
            <v>Regulatory Assets - NJ BGS Deferral (Net with 254145 if any balance)</v>
          </cell>
          <cell r="E3" t="str">
            <v>Deferred energy supply costs</v>
          </cell>
          <cell r="F3" t="str">
            <v>Energy and transmission programs</v>
          </cell>
        </row>
        <row r="4">
          <cell r="A4" t="str">
            <v>ACE182146Regulatory Assets - NJ Non-Utility Generation Charge (NGC) Deferral</v>
          </cell>
          <cell r="B4" t="str">
            <v>ACE</v>
          </cell>
          <cell r="C4">
            <v>182146</v>
          </cell>
          <cell r="D4" t="str">
            <v>Regulatory Assets - NJ Non-Utility Generation Charge (NGC) Deferral</v>
          </cell>
          <cell r="E4" t="str">
            <v>Deferred energy supply costs</v>
          </cell>
          <cell r="F4" t="str">
            <v>Deferred energy supply costs</v>
          </cell>
        </row>
        <row r="5">
          <cell r="A5" t="str">
            <v>ACE182147Regulatory Assets - NJ Distribution Def</v>
          </cell>
          <cell r="B5" t="str">
            <v>ACE</v>
          </cell>
          <cell r="C5">
            <v>182147</v>
          </cell>
          <cell r="D5" t="str">
            <v>Regulatory Assets - NJ Distribution Def</v>
          </cell>
          <cell r="E5" t="str">
            <v>Deferred energy supply costs</v>
          </cell>
          <cell r="F5" t="str">
            <v>Deferred energy supply costs</v>
          </cell>
        </row>
        <row r="6">
          <cell r="A6" t="str">
            <v>ACE182410Other Regulatory Assets - Deferred MTC Tax revenue</v>
          </cell>
          <cell r="B6" t="str">
            <v>ACE</v>
          </cell>
          <cell r="C6">
            <v>182410</v>
          </cell>
          <cell r="D6" t="str">
            <v>Other Regulatory Assets - Deferred MTC Tax revenue</v>
          </cell>
          <cell r="E6" t="str">
            <v>Securitized stranded costs</v>
          </cell>
          <cell r="F6" t="str">
            <v>Securitized stranded costs</v>
          </cell>
        </row>
        <row r="7">
          <cell r="A7" t="str">
            <v>ACE182539Other Regulatory Assets - NJ Transmission</v>
          </cell>
          <cell r="B7" t="str">
            <v>ACE</v>
          </cell>
          <cell r="C7">
            <v>182539</v>
          </cell>
          <cell r="D7" t="str">
            <v>Other Regulatory Assets - NJ Transmission</v>
          </cell>
          <cell r="E7" t="str">
            <v>Deferred energy supply costs</v>
          </cell>
          <cell r="F7" t="str">
            <v>Deferred energy supply costs</v>
          </cell>
        </row>
        <row r="8">
          <cell r="A8" t="str">
            <v>ACE182550Reg Assets - Solar Renew Energy Certificate Program</v>
          </cell>
          <cell r="B8" t="str">
            <v>ACE</v>
          </cell>
          <cell r="C8">
            <v>182550</v>
          </cell>
          <cell r="D8" t="str">
            <v>Reg Assets - Solar Renew Energy Certificate Program</v>
          </cell>
          <cell r="E8" t="str">
            <v>Other regulatory assets</v>
          </cell>
          <cell r="F8" t="str">
            <v>Other regulatory assets</v>
          </cell>
        </row>
        <row r="9">
          <cell r="A9" t="str">
            <v>ACE182554Reg Assets-Solar Renew Energy Credit Pr</v>
          </cell>
          <cell r="B9" t="str">
            <v>ACE</v>
          </cell>
          <cell r="C9">
            <v>182554</v>
          </cell>
          <cell r="D9" t="str">
            <v>Reg Assets-Solar Renew Energy Credit Pr</v>
          </cell>
          <cell r="E9" t="str">
            <v>Other regulatory assets</v>
          </cell>
          <cell r="F9" t="str">
            <v>Other regulatory assets</v>
          </cell>
        </row>
        <row r="10">
          <cell r="A10" t="str">
            <v>ACE253352Def'd Cred - Deferred Transitional Bond Charges</v>
          </cell>
          <cell r="B10" t="str">
            <v>ACE</v>
          </cell>
          <cell r="C10">
            <v>253352</v>
          </cell>
          <cell r="D10" t="str">
            <v>Def'd Cred - Deferred Transitional Bond Charges</v>
          </cell>
          <cell r="E10" t="str">
            <v>Securitized stranded costs</v>
          </cell>
          <cell r="F10" t="str">
            <v>Securitized stranded costs</v>
          </cell>
        </row>
        <row r="11">
          <cell r="A11" t="str">
            <v>ACE182190Reg Assets-NJ Deferred Energy Supply-Netting (Reporting)</v>
          </cell>
          <cell r="B11" t="str">
            <v>ACE</v>
          </cell>
          <cell r="C11">
            <v>182190</v>
          </cell>
          <cell r="D11" t="str">
            <v>Reg Assets-NJ Deferred Energy Supply-Netting (Reporting)</v>
          </cell>
          <cell r="E11">
            <v>0</v>
          </cell>
          <cell r="F11" t="str">
            <v>Energy and transmission programs</v>
          </cell>
        </row>
        <row r="12">
          <cell r="A12" t="str">
            <v>ACE182188Regulatory Assets-Current (Reporting)</v>
          </cell>
          <cell r="B12" t="str">
            <v>ACE</v>
          </cell>
          <cell r="C12">
            <v>182188</v>
          </cell>
          <cell r="D12" t="str">
            <v>Regulatory Assets-Current (Reporting)</v>
          </cell>
          <cell r="E12">
            <v>0</v>
          </cell>
          <cell r="F12" t="str">
            <v>Demand Side Management - Energy Efficiency &amp; DLC Programs</v>
          </cell>
        </row>
        <row r="13">
          <cell r="A13" t="str">
            <v>ACE182180Regulatory Assets-Current (Reporting)</v>
          </cell>
          <cell r="B13" t="str">
            <v>ACE</v>
          </cell>
          <cell r="C13">
            <v>182180</v>
          </cell>
          <cell r="D13" t="str">
            <v>Regulatory Assets-Current (Reporting)</v>
          </cell>
          <cell r="E13">
            <v>0</v>
          </cell>
          <cell r="F13" t="str">
            <v>Current regulatory assets</v>
          </cell>
        </row>
        <row r="14">
          <cell r="A14" t="str">
            <v>ACE182182Regulatory Assets-SFAS 109-Current (Reporting)</v>
          </cell>
          <cell r="B14" t="str">
            <v>ACE</v>
          </cell>
          <cell r="C14">
            <v>182182</v>
          </cell>
          <cell r="D14" t="str">
            <v>Regulatory Assets-SFAS 109-Current (Reporting)</v>
          </cell>
          <cell r="E14">
            <v>0</v>
          </cell>
          <cell r="F14" t="str">
            <v>Current regulatory assets</v>
          </cell>
        </row>
        <row r="15">
          <cell r="A15" t="str">
            <v>ACE182415Regulatory Assets-NJ- Dist-Current (Reporting)</v>
          </cell>
          <cell r="B15" t="str">
            <v>ACE</v>
          </cell>
          <cell r="C15">
            <v>182415</v>
          </cell>
          <cell r="D15" t="str">
            <v>Regulatory Assets-NJ- Dist-Current (Reporting)</v>
          </cell>
          <cell r="E15">
            <v>0</v>
          </cell>
          <cell r="F15" t="str">
            <v>Current regulatory assets</v>
          </cell>
        </row>
        <row r="16">
          <cell r="A16" t="str">
            <v>ACE182416Regulatory Assets-Alloc Dist-Current (Reporting)</v>
          </cell>
          <cell r="B16" t="str">
            <v>ACE</v>
          </cell>
          <cell r="C16">
            <v>182416</v>
          </cell>
          <cell r="D16" t="str">
            <v>Regulatory Assets-Alloc Dist-Current (Reporting)</v>
          </cell>
          <cell r="E16">
            <v>0</v>
          </cell>
          <cell r="F16" t="str">
            <v>Current regulatory assets</v>
          </cell>
        </row>
        <row r="17">
          <cell r="A17" t="str">
            <v>ACE182417Regulatory Assets-Transmission-Current (Reporting)</v>
          </cell>
          <cell r="B17" t="str">
            <v>ACE</v>
          </cell>
          <cell r="C17">
            <v>182417</v>
          </cell>
          <cell r="D17" t="str">
            <v>Regulatory Assets-Transmission-Current (Reporting)</v>
          </cell>
          <cell r="E17">
            <v>0</v>
          </cell>
          <cell r="F17" t="str">
            <v>Current regulatory assets</v>
          </cell>
        </row>
        <row r="18">
          <cell r="A18" t="str">
            <v>ACE182419Regulatory Assets-Elec Gen'l-Current (Reporting)</v>
          </cell>
          <cell r="B18" t="str">
            <v>ACE</v>
          </cell>
          <cell r="C18">
            <v>182419</v>
          </cell>
          <cell r="D18" t="str">
            <v>Regulatory Assets-Elec Gen'l-Current (Reporting)</v>
          </cell>
          <cell r="E18">
            <v>0</v>
          </cell>
          <cell r="F18" t="str">
            <v>Current regulatory assets</v>
          </cell>
        </row>
        <row r="19">
          <cell r="A19" t="str">
            <v>ACE182419Regulatory Assets-Elec Gen'l-Current (Reporting)</v>
          </cell>
          <cell r="B19" t="str">
            <v>ACE</v>
          </cell>
          <cell r="C19">
            <v>182419</v>
          </cell>
          <cell r="D19" t="str">
            <v>Regulatory Assets-Elec Gen'l-Current (Reporting)</v>
          </cell>
          <cell r="E19">
            <v>0</v>
          </cell>
          <cell r="F19" t="str">
            <v>Current regulatory assets</v>
          </cell>
        </row>
        <row r="20">
          <cell r="A20" t="str">
            <v>ACE182250Regulatory Assets - Asset Retirement Obligation</v>
          </cell>
          <cell r="B20" t="str">
            <v>ACE</v>
          </cell>
          <cell r="C20">
            <v>182250</v>
          </cell>
          <cell r="D20" t="str">
            <v>Regulatory Assets - Asset Retirement Obligation</v>
          </cell>
          <cell r="E20" t="str">
            <v>Other regulatory assets</v>
          </cell>
          <cell r="F20" t="str">
            <v>asset retirement obligations</v>
          </cell>
        </row>
        <row r="21">
          <cell r="A21" t="str">
            <v>ACE182445Regulatory Assets-NJ- Dist-Removal Costs (Reporting)</v>
          </cell>
          <cell r="B21" t="str">
            <v>ACE</v>
          </cell>
          <cell r="C21">
            <v>182445</v>
          </cell>
          <cell r="D21" t="str">
            <v>Regulatory Assets-NJ- Dist-Removal Costs (Reporting)</v>
          </cell>
          <cell r="E21">
            <v>0</v>
          </cell>
          <cell r="F21" t="str">
            <v>Asset removal costs</v>
          </cell>
        </row>
        <row r="22">
          <cell r="A22" t="str">
            <v>ACE182446Regulatory Assets-Alloc Dist-Removal Costs (Reporting)</v>
          </cell>
          <cell r="B22" t="str">
            <v>ACE</v>
          </cell>
          <cell r="C22">
            <v>182446</v>
          </cell>
          <cell r="D22" t="str">
            <v>Regulatory Assets-Alloc Dist-Removal Costs (Reporting)</v>
          </cell>
          <cell r="E22">
            <v>0</v>
          </cell>
          <cell r="F22" t="str">
            <v>Asset removal costs</v>
          </cell>
        </row>
        <row r="23">
          <cell r="A23" t="str">
            <v>ACE182447Regulatory Assets-Transmission-Removal Costs (Reporting)</v>
          </cell>
          <cell r="B23" t="str">
            <v>ACE</v>
          </cell>
          <cell r="C23">
            <v>182447</v>
          </cell>
          <cell r="D23" t="str">
            <v>Regulatory Assets-Transmission-Removal Costs (Reporting)</v>
          </cell>
          <cell r="E23">
            <v>0</v>
          </cell>
          <cell r="F23" t="str">
            <v>Asset removal costs</v>
          </cell>
        </row>
        <row r="24">
          <cell r="A24" t="str">
            <v>ACE182449Regulatory Assets-Elec Gen'l-Removal Costs (Reporting)</v>
          </cell>
          <cell r="B24" t="str">
            <v>ACE</v>
          </cell>
          <cell r="C24">
            <v>182449</v>
          </cell>
          <cell r="D24" t="str">
            <v>Regulatory Assets-Elec Gen'l-Removal Costs (Reporting)</v>
          </cell>
          <cell r="E24">
            <v>0</v>
          </cell>
          <cell r="F24" t="str">
            <v>Asset removal costs</v>
          </cell>
        </row>
        <row r="25">
          <cell r="A25" t="str">
            <v>ACE182425Regulatory Assets-NJ- Dist-Contra (Reporting)</v>
          </cell>
          <cell r="B25" t="str">
            <v>ACE</v>
          </cell>
          <cell r="C25">
            <v>182425</v>
          </cell>
          <cell r="D25" t="str">
            <v>Regulatory Assets-NJ- Dist-Contra (Reporting)</v>
          </cell>
          <cell r="E25">
            <v>0</v>
          </cell>
          <cell r="F25" t="str">
            <v>Current regulatory assets</v>
          </cell>
        </row>
        <row r="26">
          <cell r="A26" t="str">
            <v>ACE182426Regulatory Assets-Alloc Dist-Contra (Reporting)</v>
          </cell>
          <cell r="B26" t="str">
            <v>ACE</v>
          </cell>
          <cell r="C26">
            <v>182426</v>
          </cell>
          <cell r="D26" t="str">
            <v>Regulatory Assets-Alloc Dist-Contra (Reporting)</v>
          </cell>
          <cell r="E26">
            <v>0</v>
          </cell>
          <cell r="F26" t="str">
            <v>Current regulatory assets</v>
          </cell>
        </row>
        <row r="27">
          <cell r="A27" t="str">
            <v>ACE182427Regulatory Assets-Transmission-Contra (Reporting)</v>
          </cell>
          <cell r="B27" t="str">
            <v>ACE</v>
          </cell>
          <cell r="C27">
            <v>182427</v>
          </cell>
          <cell r="D27" t="str">
            <v>Regulatory Assets-Transmission-Contra (Reporting)</v>
          </cell>
          <cell r="E27">
            <v>0</v>
          </cell>
          <cell r="F27" t="str">
            <v>Current regulatory assets</v>
          </cell>
        </row>
        <row r="28">
          <cell r="A28" t="str">
            <v>ACE182429Regulatory Assets-Elec Gen'l-Contra (Reporting)</v>
          </cell>
          <cell r="B28" t="str">
            <v>ACE</v>
          </cell>
          <cell r="C28">
            <v>182429</v>
          </cell>
          <cell r="D28" t="str">
            <v>Regulatory Assets-Elec Gen'l-Contra (Reporting)</v>
          </cell>
          <cell r="E28">
            <v>0</v>
          </cell>
          <cell r="F28" t="str">
            <v>Current regulatory assets</v>
          </cell>
        </row>
        <row r="29">
          <cell r="A29" t="str">
            <v>ACE182429Regulatory Assets-Elec Gen'l-Contra (Reporting)</v>
          </cell>
          <cell r="B29" t="str">
            <v>ACE</v>
          </cell>
          <cell r="C29">
            <v>182429</v>
          </cell>
          <cell r="D29" t="str">
            <v>Regulatory Assets-Elec Gen'l-Contra (Reporting)</v>
          </cell>
          <cell r="E29">
            <v>0</v>
          </cell>
          <cell r="F29" t="str">
            <v>Current regulatory assets</v>
          </cell>
        </row>
        <row r="30">
          <cell r="A30" t="str">
            <v>ACE182314Pedricktown</v>
          </cell>
          <cell r="B30" t="str">
            <v>ACE</v>
          </cell>
          <cell r="C30">
            <v>182314</v>
          </cell>
          <cell r="D30" t="str">
            <v>Pedricktown</v>
          </cell>
          <cell r="E30" t="str">
            <v>Securitized stranded costs</v>
          </cell>
          <cell r="F30" t="str">
            <v>Securitized stranded costs</v>
          </cell>
        </row>
        <row r="31">
          <cell r="A31" t="str">
            <v>ACE182314Ref-Fuel</v>
          </cell>
          <cell r="B31" t="str">
            <v>ACE</v>
          </cell>
          <cell r="C31">
            <v>182314</v>
          </cell>
          <cell r="D31" t="str">
            <v>Ref-Fuel</v>
          </cell>
          <cell r="E31" t="str">
            <v>Securitized stranded costs</v>
          </cell>
          <cell r="F31" t="str">
            <v>Securitized stranded costs</v>
          </cell>
        </row>
        <row r="32">
          <cell r="A32" t="str">
            <v>ACE182316NJ Single Asset</v>
          </cell>
          <cell r="B32" t="str">
            <v>ACE</v>
          </cell>
          <cell r="C32">
            <v>182316</v>
          </cell>
          <cell r="D32" t="str">
            <v>NJ Single Asset</v>
          </cell>
          <cell r="E32" t="str">
            <v>Securitized stranded costs</v>
          </cell>
          <cell r="F32" t="str">
            <v>Securitized stranded costs</v>
          </cell>
        </row>
        <row r="33">
          <cell r="A33" t="str">
            <v>ACE182316BL England</v>
          </cell>
          <cell r="B33" t="str">
            <v>ACE</v>
          </cell>
          <cell r="C33">
            <v>182316</v>
          </cell>
          <cell r="D33" t="str">
            <v>BL England</v>
          </cell>
          <cell r="E33" t="str">
            <v>Securitized stranded costs</v>
          </cell>
          <cell r="F33" t="str">
            <v>Securitized stranded costs</v>
          </cell>
        </row>
        <row r="34">
          <cell r="A34" t="str">
            <v>ACE182316Hope Creek</v>
          </cell>
          <cell r="B34" t="str">
            <v>ACE</v>
          </cell>
          <cell r="C34">
            <v>182316</v>
          </cell>
          <cell r="D34" t="str">
            <v>Hope Creek</v>
          </cell>
          <cell r="E34" t="str">
            <v>Securitized stranded costs</v>
          </cell>
          <cell r="F34" t="str">
            <v>Securitized stranded costs</v>
          </cell>
        </row>
        <row r="35">
          <cell r="A35" t="str">
            <v>ACE182316Peach Bottom</v>
          </cell>
          <cell r="B35" t="str">
            <v>ACE</v>
          </cell>
          <cell r="C35">
            <v>182316</v>
          </cell>
          <cell r="D35" t="str">
            <v>Peach Bottom</v>
          </cell>
          <cell r="E35" t="str">
            <v>Securitized stranded costs</v>
          </cell>
          <cell r="F35" t="str">
            <v>Securitized stranded costs</v>
          </cell>
        </row>
        <row r="36">
          <cell r="A36" t="str">
            <v>ACE182316Salem</v>
          </cell>
          <cell r="B36" t="str">
            <v>ACE</v>
          </cell>
          <cell r="C36">
            <v>182316</v>
          </cell>
          <cell r="D36" t="str">
            <v>Salem</v>
          </cell>
          <cell r="E36" t="str">
            <v>Securitized stranded costs</v>
          </cell>
          <cell r="F36" t="str">
            <v>Securitized stranded costs</v>
          </cell>
        </row>
        <row r="37">
          <cell r="A37" t="str">
            <v>ACE182322Deferred Securitization Cost Recovery</v>
          </cell>
          <cell r="B37" t="str">
            <v>ACE</v>
          </cell>
          <cell r="C37">
            <v>182322</v>
          </cell>
          <cell r="D37" t="str">
            <v>Deferred Securitization Cost Recovery</v>
          </cell>
          <cell r="E37" t="str">
            <v>Securitized stranded costs</v>
          </cell>
          <cell r="F37" t="str">
            <v>Securitized stranded costs</v>
          </cell>
        </row>
        <row r="38">
          <cell r="A38" t="str">
            <v>ACE182551Regulatory Assets - NJ Reg Greenhouse Gas Init Rec</v>
          </cell>
          <cell r="B38" t="str">
            <v>ACE</v>
          </cell>
          <cell r="C38">
            <v>182551</v>
          </cell>
          <cell r="D38" t="str">
            <v>Regulatory Assets - NJ Reg Greenhouse Gas Init Rec</v>
          </cell>
          <cell r="E38" t="str">
            <v>Other regulatory assets</v>
          </cell>
          <cell r="F38" t="str">
            <v>Other regulatory assets</v>
          </cell>
        </row>
        <row r="39">
          <cell r="A39" t="str">
            <v>ACE182600Stranded Cost - Peach Bottom</v>
          </cell>
          <cell r="B39" t="str">
            <v>ACE</v>
          </cell>
          <cell r="C39">
            <v>182600</v>
          </cell>
          <cell r="D39" t="str">
            <v>Stranded Cost - Peach Bottom</v>
          </cell>
          <cell r="E39" t="str">
            <v>Securitized stranded costs</v>
          </cell>
          <cell r="F39" t="str">
            <v>Securitized stranded costs</v>
          </cell>
        </row>
        <row r="40">
          <cell r="A40" t="str">
            <v>ACE182601Stranded Cost - Hope Creek</v>
          </cell>
          <cell r="B40" t="str">
            <v>ACE</v>
          </cell>
          <cell r="C40">
            <v>182601</v>
          </cell>
          <cell r="D40" t="str">
            <v>Stranded Cost - Hope Creek</v>
          </cell>
          <cell r="E40" t="str">
            <v>Securitized stranded costs</v>
          </cell>
          <cell r="F40" t="str">
            <v>Securitized stranded costs</v>
          </cell>
        </row>
        <row r="41">
          <cell r="A41" t="str">
            <v>ACE182602Stranded Cost - BL England</v>
          </cell>
          <cell r="B41" t="str">
            <v>ACE</v>
          </cell>
          <cell r="C41">
            <v>182602</v>
          </cell>
          <cell r="D41" t="str">
            <v>Stranded Cost - BL England</v>
          </cell>
          <cell r="E41" t="str">
            <v>Securitized stranded costs</v>
          </cell>
          <cell r="F41" t="str">
            <v>Securitized stranded costs</v>
          </cell>
        </row>
        <row r="42">
          <cell r="A42" t="str">
            <v>ACE182603Stranded Cost - Salem</v>
          </cell>
          <cell r="B42" t="str">
            <v>ACE</v>
          </cell>
          <cell r="C42">
            <v>182603</v>
          </cell>
          <cell r="D42" t="str">
            <v>Stranded Cost - Salem</v>
          </cell>
          <cell r="E42" t="str">
            <v>Securitized stranded costs</v>
          </cell>
          <cell r="F42" t="str">
            <v>Securitized stranded costs</v>
          </cell>
        </row>
        <row r="43">
          <cell r="A43" t="str">
            <v>ACE182604Stranded Cost - PCLP</v>
          </cell>
          <cell r="B43" t="str">
            <v>ACE</v>
          </cell>
          <cell r="C43">
            <v>182604</v>
          </cell>
          <cell r="D43" t="str">
            <v>Stranded Cost - PCLP</v>
          </cell>
          <cell r="E43" t="str">
            <v>Securitized stranded costs</v>
          </cell>
          <cell r="F43" t="str">
            <v>Securitized stranded costs</v>
          </cell>
        </row>
        <row r="44">
          <cell r="A44" t="str">
            <v>ACE182605Stranded Cost - Ref-Fuel</v>
          </cell>
          <cell r="B44" t="str">
            <v>ACE</v>
          </cell>
          <cell r="C44">
            <v>182605</v>
          </cell>
          <cell r="D44" t="str">
            <v>Stranded Cost - Ref-Fuel</v>
          </cell>
          <cell r="E44" t="str">
            <v>Securitized stranded costs</v>
          </cell>
          <cell r="F44" t="str">
            <v>Securitized stranded costs</v>
          </cell>
        </row>
        <row r="45">
          <cell r="A45" t="str">
            <v>ACE182606Stranded Cost - Capital Reduction Costs</v>
          </cell>
          <cell r="B45" t="str">
            <v>ACE</v>
          </cell>
          <cell r="C45">
            <v>182606</v>
          </cell>
          <cell r="D45" t="str">
            <v>Stranded Cost - Capital Reduction Costs</v>
          </cell>
          <cell r="E45" t="str">
            <v>Securitized stranded costs</v>
          </cell>
          <cell r="F45" t="str">
            <v>Securitized stranded costs</v>
          </cell>
        </row>
        <row r="46">
          <cell r="A46" t="str">
            <v>ACE182189Regulatory Assets-Contra (Reporting)</v>
          </cell>
          <cell r="B46" t="str">
            <v>ACE</v>
          </cell>
          <cell r="C46">
            <v>182189</v>
          </cell>
          <cell r="D46" t="str">
            <v>Regulatory Assets-Contra (Reporting)</v>
          </cell>
          <cell r="E46">
            <v>0</v>
          </cell>
          <cell r="F46" t="str">
            <v>Demand Side Management - Energy Efficiency &amp; DLC Programs</v>
          </cell>
        </row>
        <row r="47">
          <cell r="A47" t="str">
            <v>ACE182273Asbestos Removal Costs</v>
          </cell>
          <cell r="B47" t="str">
            <v>ACE</v>
          </cell>
          <cell r="C47">
            <v>182273</v>
          </cell>
          <cell r="D47" t="str">
            <v>Asbestos Removal Costs</v>
          </cell>
          <cell r="E47" t="str">
            <v>Other regulatory assets</v>
          </cell>
          <cell r="F47" t="str">
            <v>Other regulatory assets</v>
          </cell>
        </row>
        <row r="48">
          <cell r="A48" t="str">
            <v>ACE182273Derecho</v>
          </cell>
          <cell r="B48" t="str">
            <v>ACE</v>
          </cell>
          <cell r="C48">
            <v>182273</v>
          </cell>
          <cell r="D48" t="str">
            <v>Derecho</v>
          </cell>
          <cell r="E48" t="str">
            <v>Storm Costs</v>
          </cell>
          <cell r="F48" t="str">
            <v>Storm Costs</v>
          </cell>
        </row>
        <row r="49">
          <cell r="A49" t="str">
            <v>ACE182273Hurrican Irene</v>
          </cell>
          <cell r="B49" t="str">
            <v>ACE</v>
          </cell>
          <cell r="C49">
            <v>182273</v>
          </cell>
          <cell r="D49" t="str">
            <v>Hurrican Irene</v>
          </cell>
          <cell r="E49" t="str">
            <v>Storm Costs</v>
          </cell>
          <cell r="F49" t="str">
            <v>Storm Costs</v>
          </cell>
        </row>
        <row r="50">
          <cell r="A50" t="str">
            <v>ACE182273Hurricane Sandy</v>
          </cell>
          <cell r="B50" t="str">
            <v>ACE</v>
          </cell>
          <cell r="C50">
            <v>182273</v>
          </cell>
          <cell r="D50" t="str">
            <v>Hurricane Sandy</v>
          </cell>
          <cell r="E50" t="str">
            <v>Storm Costs</v>
          </cell>
          <cell r="F50" t="str">
            <v>Storm Costs</v>
          </cell>
        </row>
        <row r="51">
          <cell r="A51" t="str">
            <v>ACE182273Pfd Stck Redemp</v>
          </cell>
          <cell r="B51" t="str">
            <v>ACE</v>
          </cell>
          <cell r="C51">
            <v>182273</v>
          </cell>
          <cell r="D51" t="str">
            <v>Pfd Stck Redemp</v>
          </cell>
          <cell r="E51" t="str">
            <v>Other regulatory assets</v>
          </cell>
          <cell r="F51" t="str">
            <v>Other regulatory assets</v>
          </cell>
        </row>
        <row r="52">
          <cell r="A52" t="str">
            <v>ACE182283Regulatory Assets - NJ</v>
          </cell>
          <cell r="B52" t="str">
            <v>ACE</v>
          </cell>
          <cell r="C52">
            <v>182283</v>
          </cell>
          <cell r="D52" t="str">
            <v>Regulatory Assets - NJ</v>
          </cell>
          <cell r="E52" t="str">
            <v>Storm Costs</v>
          </cell>
          <cell r="F52" t="str">
            <v>Storm Costs</v>
          </cell>
        </row>
        <row r="53">
          <cell r="A53" t="str">
            <v>ACE182300Order 5238681 - Universal Service Fund</v>
          </cell>
          <cell r="B53" t="str">
            <v>ACE</v>
          </cell>
          <cell r="C53">
            <v>182300</v>
          </cell>
          <cell r="D53" t="str">
            <v>Order 5238681 - Universal Service Fund</v>
          </cell>
          <cell r="E53" t="str">
            <v>Other regulatory assets</v>
          </cell>
          <cell r="F53" t="str">
            <v>Other regulatory assets</v>
          </cell>
        </row>
        <row r="54">
          <cell r="A54" t="str">
            <v>ACE182510Other Regulatory Assets - Vacation Accrual</v>
          </cell>
          <cell r="B54" t="str">
            <v>ACE</v>
          </cell>
          <cell r="C54">
            <v>182510</v>
          </cell>
          <cell r="D54" t="str">
            <v>Other Regulatory Assets - Vacation Accrual</v>
          </cell>
          <cell r="E54" t="str">
            <v>Vacation Recovery</v>
          </cell>
          <cell r="F54" t="str">
            <v>Vacation Recovery</v>
          </cell>
        </row>
        <row r="55">
          <cell r="A55" t="str">
            <v>ACE182538Reg Assets-FERC Formula Rate Adj-Transmission Svc</v>
          </cell>
          <cell r="B55" t="str">
            <v>ACE</v>
          </cell>
          <cell r="C55">
            <v>182538</v>
          </cell>
          <cell r="D55" t="str">
            <v>Reg Assets-FERC Formula Rate Adj-Transmission Svc</v>
          </cell>
          <cell r="E55" t="str">
            <v>Other regulatory assets</v>
          </cell>
          <cell r="F55" t="str">
            <v>Energy and transmission programs</v>
          </cell>
        </row>
        <row r="56">
          <cell r="A56" t="str">
            <v>ACE189000Unamortized Loss on Reacquired Debt</v>
          </cell>
          <cell r="B56" t="str">
            <v>ACE</v>
          </cell>
          <cell r="C56">
            <v>189000</v>
          </cell>
          <cell r="D56" t="str">
            <v>Unamortized Loss on Reacquired Debt</v>
          </cell>
          <cell r="E56" t="str">
            <v>Deferred debt extinguishment costs</v>
          </cell>
          <cell r="F56" t="str">
            <v>Deferred debt extinguishment costs</v>
          </cell>
        </row>
        <row r="57">
          <cell r="A57" t="str">
            <v>ACE182181Regulatory Assets-Contra (Reporting)</v>
          </cell>
          <cell r="B57" t="str">
            <v>ACE</v>
          </cell>
          <cell r="C57">
            <v>182181</v>
          </cell>
          <cell r="D57" t="str">
            <v>Regulatory Assets-Contra (Reporting)</v>
          </cell>
          <cell r="E57">
            <v>0</v>
          </cell>
          <cell r="F57" t="str">
            <v>Current regulatory assets</v>
          </cell>
        </row>
        <row r="58">
          <cell r="A58" t="str">
            <v>ACE182331Regulatory Asset FAS 109</v>
          </cell>
          <cell r="B58" t="str">
            <v>ACE</v>
          </cell>
          <cell r="C58">
            <v>182331</v>
          </cell>
          <cell r="D58" t="str">
            <v>Regulatory Asset FAS 109</v>
          </cell>
          <cell r="E58" t="str">
            <v>Recoverable Income Taxes</v>
          </cell>
          <cell r="F58" t="str">
            <v>Recoverable Income Taxes</v>
          </cell>
        </row>
        <row r="59">
          <cell r="A59" t="str">
            <v>ACE182900FAS 109 - Regulatory Asset Electric</v>
          </cell>
          <cell r="B59" t="str">
            <v>ACE</v>
          </cell>
          <cell r="C59">
            <v>182900</v>
          </cell>
          <cell r="D59" t="str">
            <v>FAS 109 - Regulatory Asset Electric</v>
          </cell>
          <cell r="E59" t="str">
            <v>Recoverable Income Taxes</v>
          </cell>
          <cell r="F59" t="str">
            <v>Recoverable Income Taxes</v>
          </cell>
        </row>
        <row r="60">
          <cell r="A60" t="str">
            <v>ACE182185Regulatory Assets-SFAS 109 Netting (Reporting)</v>
          </cell>
          <cell r="B60" t="str">
            <v>ACE</v>
          </cell>
          <cell r="C60">
            <v>182185</v>
          </cell>
          <cell r="D60" t="str">
            <v>Regulatory Assets-SFAS 109 Netting (Reporting)</v>
          </cell>
          <cell r="E60">
            <v>0</v>
          </cell>
          <cell r="F60" t="str">
            <v>Recoverable Income Taxes</v>
          </cell>
        </row>
        <row r="61">
          <cell r="A61" t="str">
            <v>ACE182183Regulatory Assets-SFAS 109-Contra (Reporting)</v>
          </cell>
          <cell r="B61" t="str">
            <v>ACE</v>
          </cell>
          <cell r="C61">
            <v>182183</v>
          </cell>
          <cell r="D61" t="str">
            <v>Regulatory Assets-SFAS 109-Contra (Reporting)</v>
          </cell>
          <cell r="E61">
            <v>0</v>
          </cell>
          <cell r="F61" t="str">
            <v>Current regulatory assets</v>
          </cell>
        </row>
        <row r="62">
          <cell r="A62" t="str">
            <v>ACE253353Deferred Credits - Deferred MTC Tax Rev</v>
          </cell>
          <cell r="B62" t="str">
            <v>ACE</v>
          </cell>
          <cell r="C62">
            <v>253353</v>
          </cell>
          <cell r="D62" t="str">
            <v>Deferred Credits - Deferred MTC Tax Rev</v>
          </cell>
          <cell r="E62" t="str">
            <v>Federal and New Jersey tax benefits, related to securitized stranded costs</v>
          </cell>
          <cell r="F62" t="str">
            <v>Federal and New Jersey tax benefits, related to securitized stranded costs</v>
          </cell>
        </row>
        <row r="63">
          <cell r="A63" t="str">
            <v>ACE254145Regulatory Liability - NJ BGS Deferral</v>
          </cell>
          <cell r="B63" t="str">
            <v>ACE</v>
          </cell>
          <cell r="C63">
            <v>254145</v>
          </cell>
          <cell r="D63" t="str">
            <v>Regulatory Liability - NJ BGS Deferral</v>
          </cell>
          <cell r="E63" t="str">
            <v>Deferred energy supply costs</v>
          </cell>
          <cell r="F63" t="str">
            <v>Energy and transmission programs</v>
          </cell>
        </row>
        <row r="64">
          <cell r="A64" t="str">
            <v>ACE254150ACE - Unbilled Deferral</v>
          </cell>
          <cell r="B64" t="str">
            <v>ACE</v>
          </cell>
          <cell r="C64">
            <v>254150</v>
          </cell>
          <cell r="D64" t="str">
            <v>ACE - Unbilled Deferral</v>
          </cell>
          <cell r="E64">
            <v>0</v>
          </cell>
          <cell r="F64" t="str">
            <v>Energy and transmission programs</v>
          </cell>
        </row>
        <row r="65">
          <cell r="A65" t="str">
            <v>ACE254539Other Reg Liability - NJ BGS Transmissi</v>
          </cell>
          <cell r="B65" t="str">
            <v>ACE</v>
          </cell>
          <cell r="C65">
            <v>254539</v>
          </cell>
          <cell r="D65" t="str">
            <v>Other Reg Liability - NJ BGS Transmissi</v>
          </cell>
          <cell r="E65" t="str">
            <v>Deferred energy supply costs</v>
          </cell>
          <cell r="F65" t="str">
            <v>Energy and transmission programs</v>
          </cell>
        </row>
        <row r="66">
          <cell r="A66" t="str">
            <v>ACE254148NJ Reg Liability-Customer Credit- Universal Service Fund</v>
          </cell>
          <cell r="B66" t="str">
            <v>ACE</v>
          </cell>
          <cell r="C66">
            <v>254148</v>
          </cell>
          <cell r="D66" t="str">
            <v>NJ Reg Liability-Customer Credit- Universal Service Fund</v>
          </cell>
          <cell r="E66" t="str">
            <v>Other regulatory liabilities</v>
          </cell>
          <cell r="F66" t="str">
            <v>Other regulatory liabilities</v>
          </cell>
        </row>
        <row r="67">
          <cell r="A67" t="str">
            <v>ACE254149NJ Reg Liability-Customer Credit- Lifeline</v>
          </cell>
          <cell r="B67" t="str">
            <v>ACE</v>
          </cell>
          <cell r="C67">
            <v>254149</v>
          </cell>
          <cell r="D67" t="str">
            <v>NJ Reg Liability-Customer Credit- Lifeline</v>
          </cell>
          <cell r="E67" t="str">
            <v>Other regulatory liabilities</v>
          </cell>
          <cell r="F67" t="str">
            <v>Other regulatory liabilities</v>
          </cell>
        </row>
        <row r="68">
          <cell r="A68" t="str">
            <v>ACE254151ACE - Unbilled Societal Benefits Charge Deferral</v>
          </cell>
          <cell r="B68" t="str">
            <v>ACE</v>
          </cell>
          <cell r="C68">
            <v>254151</v>
          </cell>
          <cell r="D68" t="str">
            <v>ACE - Unbilled Societal Benefits Charge Deferral</v>
          </cell>
          <cell r="E68">
            <v>0</v>
          </cell>
          <cell r="F68" t="str">
            <v>Energy and transmission programs</v>
          </cell>
        </row>
        <row r="69">
          <cell r="A69" t="str">
            <v>ACE254152ACE - Unbilled Transmission Deferral</v>
          </cell>
          <cell r="B69" t="str">
            <v>ACE</v>
          </cell>
          <cell r="C69">
            <v>254152</v>
          </cell>
          <cell r="D69" t="str">
            <v>ACE - Unbilled Transmission Deferral</v>
          </cell>
          <cell r="E69">
            <v>0</v>
          </cell>
          <cell r="F69" t="str">
            <v>Energy and transmission programs</v>
          </cell>
        </row>
        <row r="70">
          <cell r="A70" t="str">
            <v>ACE254190Reg Liab-NJ Dfd Energy Supply-Netting</v>
          </cell>
          <cell r="B70" t="str">
            <v>ACE</v>
          </cell>
          <cell r="C70">
            <v>254190</v>
          </cell>
          <cell r="D70" t="str">
            <v>Reg Liab-NJ Dfd Energy Supply-Netting</v>
          </cell>
          <cell r="E70">
            <v>0</v>
          </cell>
          <cell r="F70" t="str">
            <v>Deferred energy supply costs</v>
          </cell>
        </row>
        <row r="71">
          <cell r="A71" t="str">
            <v>ACE254180Regulatory Liability-Current (Reporting)</v>
          </cell>
          <cell r="B71" t="str">
            <v>ACE</v>
          </cell>
          <cell r="C71">
            <v>254180</v>
          </cell>
          <cell r="D71" t="str">
            <v>Regulatory Liability-Current (Reporting)</v>
          </cell>
          <cell r="E71">
            <v>0</v>
          </cell>
          <cell r="F71" t="str">
            <v>ROE reserve</v>
          </cell>
        </row>
        <row r="72">
          <cell r="A72" t="str">
            <v>ACE254182Regulatory Liability-SFAS 109-Current (Reporting)</v>
          </cell>
          <cell r="B72" t="str">
            <v>ACE</v>
          </cell>
          <cell r="C72">
            <v>254182</v>
          </cell>
          <cell r="D72" t="str">
            <v>Regulatory Liability-SFAS 109-Current (Reporting)</v>
          </cell>
          <cell r="E72">
            <v>0</v>
          </cell>
          <cell r="F72" t="str">
            <v>Current regulatory liabilities</v>
          </cell>
        </row>
        <row r="73">
          <cell r="A73" t="str">
            <v>ACE254188Regulatory Liability-Current (Reporting)</v>
          </cell>
          <cell r="B73" t="str">
            <v>ACE</v>
          </cell>
          <cell r="C73">
            <v>254188</v>
          </cell>
          <cell r="D73" t="str">
            <v>Regulatory Liability-Current (Reporting)</v>
          </cell>
          <cell r="E73">
            <v>0</v>
          </cell>
          <cell r="F73" t="str">
            <v>Demand Side Management - Energy Efficiency &amp; DLC Programs</v>
          </cell>
        </row>
        <row r="74">
          <cell r="A74" t="str">
            <v>ACE254415Regulatory Liability-NJ- Dist-Current (Reporting)</v>
          </cell>
          <cell r="B74" t="str">
            <v>ACE</v>
          </cell>
          <cell r="C74">
            <v>254415</v>
          </cell>
          <cell r="D74" t="str">
            <v>Regulatory Liability-NJ- Dist-Current (Reporting)</v>
          </cell>
          <cell r="E74">
            <v>0</v>
          </cell>
          <cell r="F74" t="str">
            <v>Current regulatory liabilities</v>
          </cell>
        </row>
        <row r="75">
          <cell r="A75" t="str">
            <v>ACE254416Regulatory Liab-Alloc Dist-Current (Reporting)</v>
          </cell>
          <cell r="B75" t="str">
            <v>ACE</v>
          </cell>
          <cell r="C75">
            <v>254416</v>
          </cell>
          <cell r="D75" t="str">
            <v>Regulatory Liab-Alloc Dist-Current (Reporting)</v>
          </cell>
          <cell r="E75">
            <v>0</v>
          </cell>
          <cell r="F75" t="str">
            <v>Current regulatory liabilities</v>
          </cell>
        </row>
        <row r="76">
          <cell r="A76" t="str">
            <v>ACE254417Regulatory Liab-Transmission-Current (Reporting)</v>
          </cell>
          <cell r="B76" t="str">
            <v>ACE</v>
          </cell>
          <cell r="C76">
            <v>254417</v>
          </cell>
          <cell r="D76" t="str">
            <v>Regulatory Liab-Transmission-Current (Reporting)</v>
          </cell>
          <cell r="E76">
            <v>0</v>
          </cell>
          <cell r="F76" t="str">
            <v>Current regulatory liabilities</v>
          </cell>
        </row>
        <row r="77">
          <cell r="A77" t="str">
            <v>ACE254419Regulatory Liability-Elec Gen'l-Current (Reporting)</v>
          </cell>
          <cell r="B77" t="str">
            <v>ACE</v>
          </cell>
          <cell r="C77">
            <v>254419</v>
          </cell>
          <cell r="D77" t="str">
            <v>Regulatory Liability-Elec Gen'l-Current (Reporting)</v>
          </cell>
          <cell r="E77">
            <v>0</v>
          </cell>
          <cell r="F77" t="str">
            <v>Current regulatory liabilities</v>
          </cell>
        </row>
        <row r="78">
          <cell r="A78" t="str">
            <v>ACE254430Regulatory Liability-Common-Current (Reporting)</v>
          </cell>
          <cell r="B78" t="str">
            <v>ACE</v>
          </cell>
          <cell r="C78">
            <v>254430</v>
          </cell>
          <cell r="D78" t="str">
            <v>Regulatory Liability-Common-Current (Reporting)</v>
          </cell>
          <cell r="E78">
            <v>0</v>
          </cell>
          <cell r="F78" t="str">
            <v>Current regulatory liabilities</v>
          </cell>
        </row>
        <row r="79">
          <cell r="A79" t="str">
            <v>ACE254250Oth Reg Liab-Asset Retirement Obligation</v>
          </cell>
          <cell r="B79" t="str">
            <v>ACE</v>
          </cell>
          <cell r="C79">
            <v>254250</v>
          </cell>
          <cell r="D79" t="str">
            <v>Oth Reg Liab-Asset Retirement Obligation</v>
          </cell>
          <cell r="E79" t="str">
            <v>Other regulatory liabilities</v>
          </cell>
          <cell r="F79" t="str">
            <v>asset retirement obligations</v>
          </cell>
        </row>
        <row r="80">
          <cell r="A80" t="str">
            <v>ACE254035Reg Liab-Removal Costs - NJ Dist-Offset</v>
          </cell>
          <cell r="B80" t="str">
            <v>ACE</v>
          </cell>
          <cell r="C80">
            <v>254035</v>
          </cell>
          <cell r="D80" t="str">
            <v>Reg Liab-Removal Costs - NJ Dist-Offset</v>
          </cell>
          <cell r="E80">
            <v>0</v>
          </cell>
          <cell r="F80" t="str">
            <v>Asset removal costs</v>
          </cell>
        </row>
        <row r="81">
          <cell r="A81" t="str">
            <v>ACE254036Reg Liab-Removal Costs - Alloc Dist-Offset</v>
          </cell>
          <cell r="B81" t="str">
            <v>ACE</v>
          </cell>
          <cell r="C81">
            <v>254036</v>
          </cell>
          <cell r="D81" t="str">
            <v>Reg Liab-Removal Costs - Alloc Dist-Offset</v>
          </cell>
          <cell r="E81">
            <v>0</v>
          </cell>
          <cell r="F81" t="str">
            <v>Asset removal costs</v>
          </cell>
        </row>
        <row r="82">
          <cell r="A82" t="str">
            <v>ACE254037Reg Liab-Removal Costs - Transmission-Offset</v>
          </cell>
          <cell r="B82" t="str">
            <v>ACE</v>
          </cell>
          <cell r="C82">
            <v>254037</v>
          </cell>
          <cell r="D82" t="str">
            <v>Reg Liab-Removal Costs - Transmission-Offset</v>
          </cell>
          <cell r="E82">
            <v>0</v>
          </cell>
          <cell r="F82" t="str">
            <v>Asset removal costs</v>
          </cell>
        </row>
        <row r="83">
          <cell r="A83" t="str">
            <v>ACE254039Reg Liab-Removal Costs - Elec Gen'l-Offset</v>
          </cell>
          <cell r="B83" t="str">
            <v>ACE</v>
          </cell>
          <cell r="C83">
            <v>254039</v>
          </cell>
          <cell r="D83" t="str">
            <v>Reg Liab-Removal Costs - Elec Gen'l-Offset</v>
          </cell>
          <cell r="E83">
            <v>0</v>
          </cell>
          <cell r="F83" t="str">
            <v>Asset removal costs</v>
          </cell>
        </row>
        <row r="84">
          <cell r="A84" t="str">
            <v>ACE254041Reg Liab-Removal Costs - Common-Offset</v>
          </cell>
          <cell r="B84" t="str">
            <v>ACE</v>
          </cell>
          <cell r="C84">
            <v>254041</v>
          </cell>
          <cell r="D84" t="str">
            <v>Reg Liab-Removal Costs - Common-Offset</v>
          </cell>
          <cell r="E84">
            <v>0</v>
          </cell>
          <cell r="F84" t="str">
            <v>Asset removal costs</v>
          </cell>
        </row>
        <row r="85">
          <cell r="A85" t="str">
            <v>ACE254425Regulatory Liability-NJ- Dist-Contra (Reporting)</v>
          </cell>
          <cell r="B85" t="str">
            <v>ACE</v>
          </cell>
          <cell r="C85">
            <v>254425</v>
          </cell>
          <cell r="D85" t="str">
            <v>Regulatory Liability-NJ- Dist-Contra (Reporting)</v>
          </cell>
          <cell r="E85">
            <v>0</v>
          </cell>
          <cell r="F85" t="str">
            <v>Asset removal costs</v>
          </cell>
        </row>
        <row r="86">
          <cell r="A86" t="str">
            <v>ACE254426Regulatory Liab-Alloc Dist-Contra (Reporting)</v>
          </cell>
          <cell r="B86" t="str">
            <v>ACE</v>
          </cell>
          <cell r="C86">
            <v>254426</v>
          </cell>
          <cell r="D86" t="str">
            <v>Regulatory Liab-Alloc Dist-Contra (Reporting)</v>
          </cell>
          <cell r="E86">
            <v>0</v>
          </cell>
          <cell r="F86">
            <v>0</v>
          </cell>
        </row>
        <row r="87">
          <cell r="A87" t="str">
            <v>ACE254427Regulatory Liab-Transmission-Contra (Reporting)</v>
          </cell>
          <cell r="B87" t="str">
            <v>ACE</v>
          </cell>
          <cell r="C87">
            <v>254427</v>
          </cell>
          <cell r="D87" t="str">
            <v>Regulatory Liab-Transmission-Contra (Reporting)</v>
          </cell>
          <cell r="E87">
            <v>0</v>
          </cell>
          <cell r="F87" t="str">
            <v>Asset removal costs</v>
          </cell>
        </row>
        <row r="88">
          <cell r="A88" t="str">
            <v>ACE254429Regulatory Liability-Elec Gen'l-Contra (Reporting)</v>
          </cell>
          <cell r="B88" t="str">
            <v>ACE</v>
          </cell>
          <cell r="C88">
            <v>254429</v>
          </cell>
          <cell r="D88" t="str">
            <v>Regulatory Liability-Elec Gen'l-Contra (Reporting)</v>
          </cell>
          <cell r="E88">
            <v>0</v>
          </cell>
          <cell r="F88" t="str">
            <v>Asset removal costs</v>
          </cell>
        </row>
        <row r="89">
          <cell r="A89" t="str">
            <v>ACE254450Regulatory Liability-Common-Contra (Reporting)</v>
          </cell>
          <cell r="B89" t="str">
            <v>ACE</v>
          </cell>
          <cell r="C89">
            <v>254450</v>
          </cell>
          <cell r="D89" t="str">
            <v>Regulatory Liability-Common-Contra (Reporting)</v>
          </cell>
          <cell r="E89">
            <v>0</v>
          </cell>
          <cell r="F89">
            <v>0</v>
          </cell>
        </row>
        <row r="90">
          <cell r="A90" t="str">
            <v>ACE254137Nuclear amortization</v>
          </cell>
          <cell r="B90" t="str">
            <v>ACE</v>
          </cell>
          <cell r="C90">
            <v>254137</v>
          </cell>
          <cell r="D90" t="str">
            <v>Nuclear amortization</v>
          </cell>
          <cell r="E90" t="str">
            <v>Federal and New Jersey tax benefits, related to securitized stranded costs</v>
          </cell>
          <cell r="F90" t="str">
            <v>Federal and New Jersey tax benefits, related to securitized stranded costs</v>
          </cell>
        </row>
        <row r="91">
          <cell r="A91" t="str">
            <v>ACE254137BL England amortization</v>
          </cell>
          <cell r="B91" t="str">
            <v>ACE</v>
          </cell>
          <cell r="C91">
            <v>254137</v>
          </cell>
          <cell r="D91" t="str">
            <v>BL England amortization</v>
          </cell>
          <cell r="E91" t="str">
            <v>Federal and New Jersey tax benefits, related to securitized stranded costs</v>
          </cell>
          <cell r="F91" t="str">
            <v>Federal and New Jersey tax benefits, related to securitized stranded costs</v>
          </cell>
        </row>
        <row r="92">
          <cell r="A92" t="str">
            <v>ACE254200Other Regulatory Liability - General (Net Energy Metering)</v>
          </cell>
          <cell r="B92" t="str">
            <v>ACE</v>
          </cell>
          <cell r="C92">
            <v>254200</v>
          </cell>
          <cell r="D92" t="str">
            <v>Other Regulatory Liability - General (Net Energy Metering)</v>
          </cell>
          <cell r="E92" t="str">
            <v>Other regulatory liabilities</v>
          </cell>
          <cell r="F92" t="str">
            <v>Other regulatory liabilities</v>
          </cell>
        </row>
        <row r="93">
          <cell r="A93" t="str">
            <v>ACE254189Regulatory Liability-Contra (Reporting)</v>
          </cell>
          <cell r="B93" t="str">
            <v>ACE</v>
          </cell>
          <cell r="C93">
            <v>254189</v>
          </cell>
          <cell r="D93" t="str">
            <v>Regulatory Liability-Contra (Reporting)</v>
          </cell>
          <cell r="E93">
            <v>0</v>
          </cell>
          <cell r="F93" t="str">
            <v>Federal and New Jersey tax benefits, related to securitized stranded costs</v>
          </cell>
        </row>
        <row r="94">
          <cell r="A94" t="str">
            <v>ACE254538Reg Liab-FERC Formula Rate Adj-Transmission Svc</v>
          </cell>
          <cell r="B94" t="str">
            <v>ACE</v>
          </cell>
          <cell r="C94">
            <v>254538</v>
          </cell>
          <cell r="D94" t="str">
            <v>Reg Liab-FERC Formula Rate Adj-Transmission Svc</v>
          </cell>
          <cell r="E94" t="str">
            <v>ROE reserve</v>
          </cell>
          <cell r="F94" t="str">
            <v>ROE reserve</v>
          </cell>
        </row>
        <row r="95">
          <cell r="A95" t="str">
            <v>ACE254181Regulatory Liability-Contra (Reporting)</v>
          </cell>
          <cell r="B95" t="str">
            <v>ACE</v>
          </cell>
          <cell r="C95">
            <v>254181</v>
          </cell>
          <cell r="D95" t="str">
            <v>Regulatory Liability-Contra (Reporting)</v>
          </cell>
          <cell r="E95">
            <v>0</v>
          </cell>
          <cell r="F95" t="str">
            <v>ROE reserve</v>
          </cell>
        </row>
        <row r="96">
          <cell r="A96" t="str">
            <v>ACE254900SFAS109-Regulatory Liability Electric</v>
          </cell>
          <cell r="B96" t="str">
            <v>ACE</v>
          </cell>
          <cell r="C96">
            <v>254900</v>
          </cell>
          <cell r="D96" t="str">
            <v>SFAS109-Regulatory Liability Electric</v>
          </cell>
          <cell r="E96" t="str">
            <v>Deferred income taxes due to customers</v>
          </cell>
          <cell r="F96" t="str">
            <v>Deferred income taxes due to customers</v>
          </cell>
        </row>
        <row r="97">
          <cell r="A97" t="str">
            <v>ACE254185Regulatory Liabilities-SFAS 109 Netting (Reporting)</v>
          </cell>
          <cell r="B97" t="str">
            <v>ACE</v>
          </cell>
          <cell r="C97">
            <v>254185</v>
          </cell>
          <cell r="D97" t="str">
            <v>Regulatory Liabilities-SFAS 109 Netting (Reporting)</v>
          </cell>
          <cell r="E97" t="str">
            <v>Deferred income taxes due to customers</v>
          </cell>
          <cell r="F97" t="str">
            <v>Deferred income taxes due to customers</v>
          </cell>
        </row>
        <row r="98">
          <cell r="A98" t="str">
            <v>ACE254183Regulatory Liability-SFAS 109-Contra (Reporting)</v>
          </cell>
          <cell r="B98" t="str">
            <v>ACE</v>
          </cell>
          <cell r="C98">
            <v>254183</v>
          </cell>
          <cell r="D98" t="str">
            <v>Regulatory Liability-SFAS 109-Contra (Reporting)</v>
          </cell>
          <cell r="E98">
            <v>0</v>
          </cell>
          <cell r="F98">
            <v>0</v>
          </cell>
        </row>
        <row r="103">
          <cell r="A103" t="str">
            <v>DPL182264Reg Asset-MD Dynamic Pricing/Critical P</v>
          </cell>
          <cell r="B103" t="str">
            <v>DPL</v>
          </cell>
          <cell r="C103">
            <v>182264</v>
          </cell>
          <cell r="D103" t="str">
            <v>Reg Asset-MD Dynamic Pricing/Critical P</v>
          </cell>
          <cell r="E103" t="str">
            <v>Smart Grid</v>
          </cell>
          <cell r="F103" t="str">
            <v>Smart Grid</v>
          </cell>
        </row>
        <row r="104">
          <cell r="A104" t="str">
            <v>DPL182345Regulatory Asset-MD- Bill Stabilization Adj Deferral</v>
          </cell>
          <cell r="B104" t="str">
            <v>DPL</v>
          </cell>
          <cell r="C104">
            <v>182345</v>
          </cell>
          <cell r="D104" t="str">
            <v>Regulatory Asset-MD- Bill Stabilization Adj Deferral</v>
          </cell>
          <cell r="E104" t="str">
            <v>Other regulatory assets</v>
          </cell>
          <cell r="F104" t="str">
            <v>Rate Stabilization deferral</v>
          </cell>
        </row>
        <row r="105">
          <cell r="A105" t="str">
            <v>DPL182362Deferred Fuel Adjustment Gas Production</v>
          </cell>
          <cell r="B105" t="str">
            <v>DPL</v>
          </cell>
          <cell r="C105">
            <v>182362</v>
          </cell>
          <cell r="D105" t="str">
            <v>Deferred Fuel Adjustment Gas Production</v>
          </cell>
          <cell r="E105" t="str">
            <v>Deferred energy supply costs</v>
          </cell>
          <cell r="F105" t="str">
            <v>Deferred energy supply costs</v>
          </cell>
        </row>
        <row r="106">
          <cell r="A106" t="str">
            <v>DPL182364Interest Factor - Deferred Fuel - Gas</v>
          </cell>
          <cell r="B106" t="str">
            <v>DPL</v>
          </cell>
          <cell r="C106">
            <v>182364</v>
          </cell>
          <cell r="D106" t="str">
            <v>Interest Factor - Deferred Fuel - Gas</v>
          </cell>
          <cell r="E106" t="str">
            <v>Other regulatory assets</v>
          </cell>
          <cell r="F106" t="str">
            <v>Other regulatory assets</v>
          </cell>
        </row>
        <row r="107">
          <cell r="A107" t="str">
            <v>DPL182508Reg Assets-Third Party Supplier Recover</v>
          </cell>
          <cell r="B107" t="str">
            <v>DPL</v>
          </cell>
          <cell r="C107">
            <v>182508</v>
          </cell>
          <cell r="D107" t="str">
            <v>Reg Assets-Third Party Supplier Recover</v>
          </cell>
          <cell r="E107" t="str">
            <v>Other regulatory assets</v>
          </cell>
          <cell r="F107" t="str">
            <v>Other regulatory assets</v>
          </cell>
        </row>
        <row r="108">
          <cell r="A108" t="str">
            <v>DPL182520Other Regulatory Assets - MD SOS Energy Costs</v>
          </cell>
          <cell r="B108" t="str">
            <v>DPL</v>
          </cell>
          <cell r="C108">
            <v>182520</v>
          </cell>
          <cell r="D108" t="str">
            <v>Other Regulatory Assets - MD SOS Energy Costs</v>
          </cell>
          <cell r="E108" t="str">
            <v>Deferred energy supply costs</v>
          </cell>
          <cell r="F108" t="str">
            <v>Energy and transmission programs</v>
          </cell>
        </row>
        <row r="109">
          <cell r="A109" t="str">
            <v>DPL182521Other Regulatory Assets - MD SOS Transm</v>
          </cell>
          <cell r="B109" t="str">
            <v>DPL</v>
          </cell>
          <cell r="C109">
            <v>182521</v>
          </cell>
          <cell r="D109" t="str">
            <v>Other Regulatory Assets - MD SOS Transm</v>
          </cell>
          <cell r="E109" t="str">
            <v>Deferred energy supply costs</v>
          </cell>
          <cell r="F109" t="str">
            <v>Energy and transmission programs</v>
          </cell>
        </row>
        <row r="110">
          <cell r="A110" t="str">
            <v>DPL182522Other Regulatory Assets - MD SOS Administrative</v>
          </cell>
          <cell r="B110" t="str">
            <v>DPL</v>
          </cell>
          <cell r="C110">
            <v>182522</v>
          </cell>
          <cell r="D110" t="str">
            <v>Other Regulatory Assets - MD SOS Administrative</v>
          </cell>
          <cell r="E110" t="str">
            <v>Deferred energy supply costs</v>
          </cell>
          <cell r="F110" t="str">
            <v>Energy and transmission programs</v>
          </cell>
        </row>
        <row r="111">
          <cell r="A111" t="str">
            <v>DPL182527Other Regulatory Assets - DE SOS Energy</v>
          </cell>
          <cell r="B111" t="str">
            <v>DPL</v>
          </cell>
          <cell r="C111">
            <v>182527</v>
          </cell>
          <cell r="D111" t="str">
            <v>Other Regulatory Assets - DE SOS Energy</v>
          </cell>
          <cell r="E111" t="str">
            <v>Deferred energy supply costs</v>
          </cell>
          <cell r="F111" t="str">
            <v>Energy and transmission programs</v>
          </cell>
        </row>
        <row r="112">
          <cell r="A112" t="str">
            <v>DPL182528Other Regulatory Assets - DE SOS Transmission</v>
          </cell>
          <cell r="B112" t="str">
            <v>DPL</v>
          </cell>
          <cell r="C112">
            <v>182528</v>
          </cell>
          <cell r="D112" t="str">
            <v>Other Regulatory Assets - DE SOS Transmission</v>
          </cell>
          <cell r="E112" t="str">
            <v>Deferred energy supply costs</v>
          </cell>
          <cell r="F112" t="str">
            <v>Energy and transmission programs</v>
          </cell>
        </row>
        <row r="113">
          <cell r="A113" t="str">
            <v>DPL182529Other Regulatory Assets - DE SOS Administrativ</v>
          </cell>
          <cell r="B113" t="str">
            <v>DPL</v>
          </cell>
          <cell r="C113">
            <v>182529</v>
          </cell>
          <cell r="D113" t="str">
            <v>Other Regulatory Assets - DE SOS Administrativ</v>
          </cell>
          <cell r="E113" t="str">
            <v>Deferred energy supply costs</v>
          </cell>
          <cell r="F113" t="str">
            <v>Energy and transmission programs</v>
          </cell>
        </row>
        <row r="114">
          <cell r="A114" t="str">
            <v>DPL182532Other Regulatory Assets - DE SOS Int</v>
          </cell>
          <cell r="B114" t="str">
            <v>DPL</v>
          </cell>
          <cell r="C114">
            <v>182532</v>
          </cell>
          <cell r="D114" t="str">
            <v>Other Regulatory Assets - DE SOS Int</v>
          </cell>
          <cell r="E114" t="str">
            <v>Other regulatory assets</v>
          </cell>
          <cell r="F114" t="str">
            <v>Energy and transmission programs</v>
          </cell>
        </row>
        <row r="115">
          <cell r="A115" t="str">
            <v>DPL182184Regulatory Assets-DE Netting (Reporting)</v>
          </cell>
          <cell r="B115" t="str">
            <v>DPL</v>
          </cell>
          <cell r="C115">
            <v>182184</v>
          </cell>
          <cell r="D115" t="str">
            <v>Regulatory Assets-DE Netting (Reporting)</v>
          </cell>
          <cell r="E115">
            <v>0</v>
          </cell>
          <cell r="F115" t="str">
            <v>Deferred energy supply costs</v>
          </cell>
        </row>
        <row r="116">
          <cell r="A116" t="str">
            <v>DPL182186Regulatory Assets-DE Netting (Reporting)</v>
          </cell>
          <cell r="B116" t="str">
            <v>DPL</v>
          </cell>
          <cell r="C116">
            <v>182186</v>
          </cell>
          <cell r="D116" t="str">
            <v>Regulatory Assets-DE Netting (Reporting)</v>
          </cell>
          <cell r="E116">
            <v>0</v>
          </cell>
          <cell r="F116" t="str">
            <v>Energy and transmission programs</v>
          </cell>
        </row>
        <row r="117">
          <cell r="A117" t="str">
            <v>DPL182184Regulatory Assets- DE Netting (Reporting)</v>
          </cell>
          <cell r="B117" t="str">
            <v>DPL</v>
          </cell>
          <cell r="C117">
            <v>182184</v>
          </cell>
          <cell r="D117" t="str">
            <v>Regulatory Assets- DE Netting (Reporting)</v>
          </cell>
          <cell r="E117">
            <v>0</v>
          </cell>
          <cell r="F117" t="str">
            <v>Energy and transmission programs</v>
          </cell>
        </row>
        <row r="118">
          <cell r="A118" t="str">
            <v>DPL182188Regulatory Assets- MD Netting (Reporting)</v>
          </cell>
          <cell r="B118" t="str">
            <v>DPL</v>
          </cell>
          <cell r="C118">
            <v>182188</v>
          </cell>
          <cell r="D118" t="str">
            <v>Regulatory Assets- MD Netting (Reporting)</v>
          </cell>
          <cell r="E118">
            <v>0</v>
          </cell>
          <cell r="F118" t="str">
            <v>Current regulatory assets</v>
          </cell>
        </row>
        <row r="119">
          <cell r="A119" t="str">
            <v>DPL182188Regulatory Assets-Current (Reporting)</v>
          </cell>
          <cell r="B119" t="str">
            <v>DPL</v>
          </cell>
          <cell r="C119">
            <v>182188</v>
          </cell>
          <cell r="D119" t="str">
            <v>Regulatory Assets-Current (Reporting)</v>
          </cell>
          <cell r="E119">
            <v>0</v>
          </cell>
          <cell r="F119" t="str">
            <v>Current regulatory assets</v>
          </cell>
        </row>
        <row r="120">
          <cell r="A120" t="str">
            <v>DPL182180Regulatory Assets-Current (Reporting)</v>
          </cell>
          <cell r="B120" t="str">
            <v>DPL</v>
          </cell>
          <cell r="C120">
            <v>182180</v>
          </cell>
          <cell r="D120" t="str">
            <v>Regulatory Assets-Current (Reporting)</v>
          </cell>
          <cell r="E120">
            <v>0</v>
          </cell>
          <cell r="F120" t="str">
            <v>Current regulatory assets</v>
          </cell>
        </row>
        <row r="121">
          <cell r="A121" t="str">
            <v>DPL182182Regulatory Assets-SFAS 109-Current (Reporting)</v>
          </cell>
          <cell r="B121" t="str">
            <v>DPL</v>
          </cell>
          <cell r="C121">
            <v>182182</v>
          </cell>
          <cell r="D121" t="str">
            <v>Regulatory Assets-SFAS 109-Current (Reporting)</v>
          </cell>
          <cell r="E121">
            <v>0</v>
          </cell>
          <cell r="F121" t="str">
            <v>Current regulatory assets</v>
          </cell>
        </row>
        <row r="122">
          <cell r="A122" t="str">
            <v>DPL182412Regulatory Assets-MD- Dist-Current (Reporting)</v>
          </cell>
          <cell r="B122" t="str">
            <v>DPL</v>
          </cell>
          <cell r="C122">
            <v>182412</v>
          </cell>
          <cell r="D122" t="str">
            <v>Regulatory Assets-MD- Dist-Current (Reporting)</v>
          </cell>
          <cell r="E122">
            <v>0</v>
          </cell>
          <cell r="F122" t="str">
            <v>Current regulatory assets</v>
          </cell>
        </row>
        <row r="123">
          <cell r="A123" t="str">
            <v>DPL182413Regulatory Assets-DE- Dist-Current (Reporting)</v>
          </cell>
          <cell r="B123" t="str">
            <v>DPL</v>
          </cell>
          <cell r="C123">
            <v>182413</v>
          </cell>
          <cell r="D123" t="str">
            <v>Regulatory Assets-DE- Dist-Current (Reporting)</v>
          </cell>
          <cell r="E123">
            <v>0</v>
          </cell>
          <cell r="F123" t="str">
            <v>Current regulatory assets</v>
          </cell>
        </row>
        <row r="124">
          <cell r="A124" t="str">
            <v>DPL182416Regulatory Assets-Alloc Dist-Current (Reporting)</v>
          </cell>
          <cell r="B124" t="str">
            <v>DPL</v>
          </cell>
          <cell r="C124">
            <v>182416</v>
          </cell>
          <cell r="D124" t="str">
            <v>Regulatory Assets-Alloc Dist-Current (Reporting)</v>
          </cell>
          <cell r="E124">
            <v>0</v>
          </cell>
          <cell r="F124" t="str">
            <v>Current regulatory assets</v>
          </cell>
        </row>
        <row r="125">
          <cell r="A125" t="str">
            <v>DPL182417Regulatory Assets-Transmission-Current (Reporting)</v>
          </cell>
          <cell r="B125" t="str">
            <v>DPL</v>
          </cell>
          <cell r="C125">
            <v>182417</v>
          </cell>
          <cell r="D125" t="str">
            <v>Regulatory Assets-Transmission-Current (Reporting)</v>
          </cell>
          <cell r="E125">
            <v>0</v>
          </cell>
          <cell r="F125" t="str">
            <v>Current regulatory assets</v>
          </cell>
        </row>
        <row r="126">
          <cell r="A126" t="str">
            <v>DPL182419Regulatory Assets-Elec Gen'l-Current (Reporting)</v>
          </cell>
          <cell r="B126" t="str">
            <v>DPL</v>
          </cell>
          <cell r="C126">
            <v>182419</v>
          </cell>
          <cell r="D126" t="str">
            <v>Regulatory Assets-Elec Gen'l-Current (Reporting)</v>
          </cell>
          <cell r="E126">
            <v>0</v>
          </cell>
          <cell r="F126" t="str">
            <v>Current regulatory assets</v>
          </cell>
        </row>
        <row r="127">
          <cell r="A127" t="str">
            <v>DPL182420Regulatory Assets-Gasl-Current (Reporting)</v>
          </cell>
          <cell r="B127" t="str">
            <v>DPL</v>
          </cell>
          <cell r="C127">
            <v>182420</v>
          </cell>
          <cell r="D127" t="str">
            <v>Regulatory Assets-Gasl-Current (Reporting)</v>
          </cell>
          <cell r="E127">
            <v>0</v>
          </cell>
          <cell r="F127" t="str">
            <v>Current regulatory assets</v>
          </cell>
        </row>
        <row r="128">
          <cell r="A128" t="str">
            <v>DPL182250ARO Reg Asset -Underground Storage Tank</v>
          </cell>
          <cell r="B128" t="str">
            <v>DPL</v>
          </cell>
          <cell r="C128">
            <v>182250</v>
          </cell>
          <cell r="D128" t="str">
            <v>ARO Reg Asset -Underground Storage Tank</v>
          </cell>
          <cell r="E128" t="str">
            <v>Other regulatory assets</v>
          </cell>
          <cell r="F128" t="str">
            <v>asset retirement obligations</v>
          </cell>
        </row>
        <row r="129">
          <cell r="A129" t="str">
            <v>DPL182250Gas Reg Asset (ARO)</v>
          </cell>
          <cell r="B129" t="str">
            <v>DPL</v>
          </cell>
          <cell r="C129">
            <v>182250</v>
          </cell>
          <cell r="D129" t="str">
            <v>Gas Reg Asset (ARO)</v>
          </cell>
          <cell r="E129" t="str">
            <v>Other regulatory assets</v>
          </cell>
          <cell r="F129" t="str">
            <v>asset retirement obligations</v>
          </cell>
        </row>
        <row r="130">
          <cell r="A130" t="str">
            <v>DPL182552Regulatory Asset-Maryland Meters</v>
          </cell>
          <cell r="B130" t="str">
            <v>DPL</v>
          </cell>
          <cell r="C130">
            <v>182552</v>
          </cell>
          <cell r="D130" t="str">
            <v>Regulatory Asset-Maryland Meters</v>
          </cell>
          <cell r="E130" t="str">
            <v>Smart Grid</v>
          </cell>
          <cell r="F130" t="str">
            <v>Smart Grid</v>
          </cell>
        </row>
        <row r="131">
          <cell r="A131" t="str">
            <v>DPL182553Regulatory Asset-Incremental Depreciation -MD</v>
          </cell>
          <cell r="B131" t="str">
            <v>DPL</v>
          </cell>
          <cell r="C131">
            <v>182553</v>
          </cell>
          <cell r="D131" t="str">
            <v>Regulatory Asset-Incremental Depreciation -MD</v>
          </cell>
          <cell r="E131" t="str">
            <v>Smart Grid</v>
          </cell>
          <cell r="F131" t="str">
            <v>Smart Grid</v>
          </cell>
        </row>
        <row r="132">
          <cell r="A132" t="str">
            <v>DPL182560Regulatory Asset - Gas Remote Index Units</v>
          </cell>
          <cell r="B132" t="str">
            <v>DPL</v>
          </cell>
          <cell r="C132">
            <v>182560</v>
          </cell>
          <cell r="D132" t="str">
            <v>Regulatory Asset - Gas Remote Index Units</v>
          </cell>
          <cell r="E132" t="str">
            <v>Smart Grid</v>
          </cell>
          <cell r="F132" t="str">
            <v>Smart Grid</v>
          </cell>
        </row>
        <row r="133">
          <cell r="A133" t="str">
            <v>DPL182561Regulatory Asset - Gas Meters - Incremental Depreciation</v>
          </cell>
          <cell r="B133" t="str">
            <v>DPL</v>
          </cell>
          <cell r="C133">
            <v>182561</v>
          </cell>
          <cell r="D133" t="str">
            <v>Regulatory Asset - Gas Meters - Incremental Depreciation</v>
          </cell>
          <cell r="E133" t="str">
            <v>Smart Grid</v>
          </cell>
          <cell r="F133" t="str">
            <v>Smart Grid</v>
          </cell>
        </row>
        <row r="134">
          <cell r="A134" t="str">
            <v>DPL182442Regulatory Assets-MD- Dist-Removal Costs (Reporting)</v>
          </cell>
          <cell r="B134" t="str">
            <v>DPL</v>
          </cell>
          <cell r="C134">
            <v>182442</v>
          </cell>
          <cell r="D134" t="str">
            <v>Regulatory Assets-MD- Dist-Removal Costs (Reporting)</v>
          </cell>
          <cell r="E134" t="str">
            <v>Asset removal costs</v>
          </cell>
          <cell r="F134" t="str">
            <v>Asset removal costs</v>
          </cell>
        </row>
        <row r="135">
          <cell r="A135" t="str">
            <v>DPL182443Regulatory Assets-DE- Dist-Removal Costs (Reporting)</v>
          </cell>
          <cell r="B135" t="str">
            <v>DPL</v>
          </cell>
          <cell r="C135">
            <v>182443</v>
          </cell>
          <cell r="D135" t="str">
            <v>Regulatory Assets-DE- Dist-Removal Costs (Reporting)</v>
          </cell>
          <cell r="E135" t="str">
            <v>Asset removal costs</v>
          </cell>
          <cell r="F135" t="str">
            <v>Asset removal costs</v>
          </cell>
        </row>
        <row r="136">
          <cell r="A136" t="str">
            <v>DPL182446Regulatory Assets-Alloc Dist-Removal Costs (Reporting)</v>
          </cell>
          <cell r="B136" t="str">
            <v>DPL</v>
          </cell>
          <cell r="C136">
            <v>182446</v>
          </cell>
          <cell r="D136" t="str">
            <v>Regulatory Assets-Alloc Dist-Removal Costs (Reporting)</v>
          </cell>
          <cell r="E136" t="str">
            <v>Asset removal costs</v>
          </cell>
          <cell r="F136" t="str">
            <v>Asset removal costs</v>
          </cell>
        </row>
        <row r="137">
          <cell r="A137" t="str">
            <v>DPL182447Regulatory Assets-Transmission-Removal Costs (Reporting)</v>
          </cell>
          <cell r="B137" t="str">
            <v>DPL</v>
          </cell>
          <cell r="C137">
            <v>182447</v>
          </cell>
          <cell r="D137" t="str">
            <v>Regulatory Assets-Transmission-Removal Costs (Reporting)</v>
          </cell>
          <cell r="E137" t="str">
            <v>Asset removal costs</v>
          </cell>
          <cell r="F137" t="str">
            <v>Asset removal costs</v>
          </cell>
        </row>
        <row r="138">
          <cell r="A138" t="str">
            <v>DPL182449Regulatory Assets-Elec Gen'l-Removal Costs (Reporting)</v>
          </cell>
          <cell r="B138" t="str">
            <v>DPL</v>
          </cell>
          <cell r="C138">
            <v>182449</v>
          </cell>
          <cell r="D138" t="str">
            <v>Regulatory Assets-Elec Gen'l-Removal Costs (Reporting)</v>
          </cell>
          <cell r="E138" t="str">
            <v>Asset removal costs</v>
          </cell>
          <cell r="F138" t="str">
            <v>Asset removal costs</v>
          </cell>
        </row>
        <row r="139">
          <cell r="A139" t="str">
            <v>DPL182422Regulatory Assets-MD- Dist-Contra (Reporting)</v>
          </cell>
          <cell r="B139" t="str">
            <v>DPL</v>
          </cell>
          <cell r="C139">
            <v>182422</v>
          </cell>
          <cell r="D139" t="str">
            <v>Regulatory Assets-MD- Dist-Contra (Reporting)</v>
          </cell>
          <cell r="E139">
            <v>0</v>
          </cell>
          <cell r="F139" t="str">
            <v>Current regulatory assets</v>
          </cell>
        </row>
        <row r="140">
          <cell r="A140" t="str">
            <v>DPL182423Regulatory Assets-DE- Dist-Contra (Reporting)</v>
          </cell>
          <cell r="B140" t="str">
            <v>DPL</v>
          </cell>
          <cell r="C140">
            <v>182423</v>
          </cell>
          <cell r="D140" t="str">
            <v>Regulatory Assets-DE- Dist-Contra (Reporting)</v>
          </cell>
          <cell r="E140">
            <v>0</v>
          </cell>
          <cell r="F140" t="str">
            <v>Current regulatory assets</v>
          </cell>
        </row>
        <row r="141">
          <cell r="A141" t="str">
            <v>DPL182426Regulatory Assets-Alloc Dist-Contra (Reporting)</v>
          </cell>
          <cell r="B141" t="str">
            <v>DPL</v>
          </cell>
          <cell r="C141">
            <v>182426</v>
          </cell>
          <cell r="D141" t="str">
            <v>Regulatory Assets-Alloc Dist-Contra (Reporting)</v>
          </cell>
          <cell r="E141">
            <v>0</v>
          </cell>
          <cell r="F141" t="str">
            <v>Current regulatory assets</v>
          </cell>
        </row>
        <row r="142">
          <cell r="A142" t="str">
            <v>DPL182427Regulatory Assets-Transmission-Contra (Reporting)</v>
          </cell>
          <cell r="B142" t="str">
            <v>DPL</v>
          </cell>
          <cell r="C142">
            <v>182427</v>
          </cell>
          <cell r="D142" t="str">
            <v>Regulatory Assets-Transmission-Contra (Reporting)</v>
          </cell>
          <cell r="E142">
            <v>0</v>
          </cell>
          <cell r="F142" t="str">
            <v>Current regulatory assets</v>
          </cell>
        </row>
        <row r="143">
          <cell r="A143" t="str">
            <v>DPL182429Regulatory Assets-Elec Gen'l-Contra (Reporting)</v>
          </cell>
          <cell r="B143" t="str">
            <v>DPL</v>
          </cell>
          <cell r="C143">
            <v>182429</v>
          </cell>
          <cell r="D143" t="str">
            <v>Regulatory Assets-Elec Gen'l-Contra (Reporting)</v>
          </cell>
          <cell r="E143">
            <v>0</v>
          </cell>
          <cell r="F143" t="str">
            <v>Current regulatory assets</v>
          </cell>
        </row>
        <row r="144">
          <cell r="A144" t="str">
            <v>DPL182440Regulatory Assets-Gas-Contra (Reporting)</v>
          </cell>
          <cell r="B144" t="str">
            <v>DPL</v>
          </cell>
          <cell r="C144">
            <v>182440</v>
          </cell>
          <cell r="D144" t="str">
            <v>Regulatory Assets-Gas-Contra (Reporting)</v>
          </cell>
          <cell r="E144">
            <v>0</v>
          </cell>
          <cell r="F144" t="str">
            <v>Current regulatory assets</v>
          </cell>
        </row>
        <row r="145">
          <cell r="A145" t="str">
            <v>DPL182282RPS</v>
          </cell>
          <cell r="B145" t="str">
            <v>DPL</v>
          </cell>
          <cell r="C145">
            <v>182282</v>
          </cell>
          <cell r="D145" t="str">
            <v>RPS</v>
          </cell>
          <cell r="E145" t="str">
            <v>Other regulatory assets</v>
          </cell>
          <cell r="F145" t="str">
            <v>Other regulatory assets</v>
          </cell>
        </row>
        <row r="146">
          <cell r="A146" t="str">
            <v>DPL182300Direct Load Control Return Reserves</v>
          </cell>
          <cell r="B146" t="str">
            <v>DPL</v>
          </cell>
          <cell r="C146">
            <v>182300</v>
          </cell>
          <cell r="D146" t="str">
            <v>Direct Load Control Return Reserves</v>
          </cell>
          <cell r="E146" t="str">
            <v>Other regulatory assets</v>
          </cell>
          <cell r="F146" t="str">
            <v>Other regulatory assets</v>
          </cell>
        </row>
        <row r="147">
          <cell r="A147" t="str">
            <v>DPL182339Gas Environ Surcharge Costs</v>
          </cell>
          <cell r="B147" t="str">
            <v>DPL</v>
          </cell>
          <cell r="C147">
            <v>182339</v>
          </cell>
          <cell r="D147" t="str">
            <v>Gas Environ Surcharge Costs</v>
          </cell>
          <cell r="E147" t="str">
            <v>Other regulatory assets</v>
          </cell>
          <cell r="F147" t="str">
            <v>Other regulatory assets</v>
          </cell>
        </row>
        <row r="148">
          <cell r="A148" t="str">
            <v>DPL182366DSM Energy Efficient Products-Community-MD</v>
          </cell>
          <cell r="B148" t="str">
            <v>DPL</v>
          </cell>
          <cell r="C148">
            <v>182366</v>
          </cell>
          <cell r="D148" t="str">
            <v>DSM Energy Efficient Products-Community-MD</v>
          </cell>
          <cell r="E148" t="str">
            <v>Demand Side Management - Energy Efficiency &amp; DLC Programs</v>
          </cell>
          <cell r="F148" t="str">
            <v>Demand Side Management - Energy Efficiency &amp; DLC Programs</v>
          </cell>
        </row>
        <row r="149">
          <cell r="A149" t="str">
            <v>DPL182394DSM - Direct Load Control Program-MD</v>
          </cell>
          <cell r="B149" t="str">
            <v>DPL</v>
          </cell>
          <cell r="C149">
            <v>182394</v>
          </cell>
          <cell r="D149" t="str">
            <v>DSM - Direct Load Control Program-MD</v>
          </cell>
          <cell r="E149" t="str">
            <v>Demand Side Management - Energy Efficiency &amp; DLC Programs</v>
          </cell>
          <cell r="F149" t="str">
            <v>Demand Side Management - Energy Efficiency &amp; DLC Programs</v>
          </cell>
        </row>
        <row r="150">
          <cell r="A150" t="str">
            <v>DPL182397DSM - Direct Load Control Program-DE</v>
          </cell>
          <cell r="B150" t="str">
            <v>DPL</v>
          </cell>
          <cell r="C150">
            <v>182397</v>
          </cell>
          <cell r="D150" t="str">
            <v>DSM - Direct Load Control Program-DE</v>
          </cell>
          <cell r="E150" t="str">
            <v>Demand Side Management - Energy Efficiency &amp; DLC Programs</v>
          </cell>
          <cell r="F150" t="str">
            <v>Demand Side Management - Energy Efficiency &amp; DLC Programs</v>
          </cell>
        </row>
        <row r="151">
          <cell r="A151" t="str">
            <v>DPL182189Regulatory Assets-Contra (Reporting)</v>
          </cell>
          <cell r="B151" t="str">
            <v>DPL</v>
          </cell>
          <cell r="C151">
            <v>182189</v>
          </cell>
          <cell r="D151" t="str">
            <v>Regulatory Assets-Contra (Reporting)</v>
          </cell>
          <cell r="E151">
            <v>0</v>
          </cell>
          <cell r="F151" t="str">
            <v>Current regulatory assets</v>
          </cell>
        </row>
        <row r="152">
          <cell r="A152" t="str">
            <v>DPL182260Regulatory Assets - COPCO Acquisition Adjustment</v>
          </cell>
          <cell r="B152" t="str">
            <v>DPL</v>
          </cell>
          <cell r="C152">
            <v>182260</v>
          </cell>
          <cell r="D152" t="str">
            <v>Regulatory Assets - COPCO Acquisition Adjustment</v>
          </cell>
          <cell r="E152" t="str">
            <v>COPCO acquisition adjustment</v>
          </cell>
          <cell r="F152" t="str">
            <v>COPCO acquisition adjustment</v>
          </cell>
        </row>
        <row r="153">
          <cell r="A153" t="str">
            <v>DPL182271Crtcl Pk Rbt Crdt</v>
          </cell>
          <cell r="B153" t="str">
            <v>DPL</v>
          </cell>
          <cell r="C153">
            <v>182271</v>
          </cell>
          <cell r="D153" t="str">
            <v>Crtcl Pk Rbt Crdt</v>
          </cell>
          <cell r="E153" t="str">
            <v>Smart Grid</v>
          </cell>
          <cell r="F153" t="str">
            <v>Smart Grid</v>
          </cell>
        </row>
        <row r="154">
          <cell r="A154" t="str">
            <v>DPL182271Derecho</v>
          </cell>
          <cell r="B154" t="str">
            <v>DPL</v>
          </cell>
          <cell r="C154">
            <v>182271</v>
          </cell>
          <cell r="D154" t="str">
            <v>Derecho</v>
          </cell>
          <cell r="E154" t="str">
            <v>Storm Costs</v>
          </cell>
          <cell r="F154" t="str">
            <v>Storm Costs</v>
          </cell>
        </row>
        <row r="155">
          <cell r="A155" t="str">
            <v>DPL182271Hurricane Irene</v>
          </cell>
          <cell r="B155" t="str">
            <v>DPL</v>
          </cell>
          <cell r="C155">
            <v>182271</v>
          </cell>
          <cell r="D155" t="str">
            <v>Hurricane Irene</v>
          </cell>
          <cell r="E155" t="str">
            <v>Storm Costs</v>
          </cell>
          <cell r="F155" t="str">
            <v>Storm Costs</v>
          </cell>
        </row>
        <row r="156">
          <cell r="A156" t="str">
            <v>DPL182271Hurricane Sandy</v>
          </cell>
          <cell r="B156" t="str">
            <v>DPL</v>
          </cell>
          <cell r="C156">
            <v>182271</v>
          </cell>
          <cell r="D156" t="str">
            <v>Hurricane Sandy</v>
          </cell>
          <cell r="E156" t="str">
            <v>Storm Costs</v>
          </cell>
          <cell r="F156" t="str">
            <v>Storm Costs</v>
          </cell>
        </row>
        <row r="157">
          <cell r="A157" t="str">
            <v>DPL182271Feb 2012 Snow Storm-FERC 593</v>
          </cell>
          <cell r="B157" t="str">
            <v>DPL</v>
          </cell>
          <cell r="C157">
            <v>182271</v>
          </cell>
          <cell r="D157" t="str">
            <v>Feb 2012 Snow Storm-FERC 593</v>
          </cell>
          <cell r="E157" t="str">
            <v>Storm Costs</v>
          </cell>
          <cell r="F157" t="str">
            <v>Storm Costs</v>
          </cell>
        </row>
        <row r="158">
          <cell r="A158" t="str">
            <v>DPL182271Feb 2012 Snow Storm-FERC 903</v>
          </cell>
          <cell r="B158" t="str">
            <v>DPL</v>
          </cell>
          <cell r="C158">
            <v>182271</v>
          </cell>
          <cell r="D158" t="str">
            <v>Feb 2012 Snow Storm-FERC 903</v>
          </cell>
          <cell r="E158" t="str">
            <v>Storm Costs</v>
          </cell>
          <cell r="F158" t="str">
            <v>Storm Costs</v>
          </cell>
        </row>
        <row r="159">
          <cell r="A159" t="str">
            <v>DPL182271Feb 2012 Snow Storm-FERC 935</v>
          </cell>
          <cell r="B159" t="str">
            <v>DPL</v>
          </cell>
          <cell r="C159">
            <v>182271</v>
          </cell>
          <cell r="D159" t="str">
            <v>Feb 2012 Snow Storm-FERC 935</v>
          </cell>
          <cell r="E159" t="str">
            <v>Storm Costs</v>
          </cell>
          <cell r="F159" t="str">
            <v>Storm Costs</v>
          </cell>
        </row>
        <row r="160">
          <cell r="A160" t="str">
            <v>DPL182272AMI -DE</v>
          </cell>
          <cell r="B160" t="str">
            <v>DPL</v>
          </cell>
          <cell r="C160">
            <v>182272</v>
          </cell>
          <cell r="D160" t="str">
            <v>AMI -DE</v>
          </cell>
          <cell r="E160" t="str">
            <v>Smart Grid</v>
          </cell>
          <cell r="F160" t="str">
            <v>Smart Grid</v>
          </cell>
        </row>
        <row r="161">
          <cell r="A161" t="str">
            <v>DPL182272DE AMI Return Reserve in Rates</v>
          </cell>
          <cell r="B161" t="str">
            <v>DPL</v>
          </cell>
          <cell r="C161">
            <v>182272</v>
          </cell>
          <cell r="D161" t="str">
            <v>DE AMI Return Reserve in Rates</v>
          </cell>
          <cell r="E161" t="str">
            <v>Smart Grid</v>
          </cell>
          <cell r="F161" t="str">
            <v>Smart Grid</v>
          </cell>
        </row>
        <row r="162">
          <cell r="A162" t="str">
            <v>DPL182272DE IRP Recovery</v>
          </cell>
          <cell r="B162" t="str">
            <v>DPL</v>
          </cell>
          <cell r="C162">
            <v>182272</v>
          </cell>
          <cell r="D162" t="str">
            <v>DE IRP Recovery</v>
          </cell>
          <cell r="E162" t="str">
            <v>Smart Grid</v>
          </cell>
          <cell r="F162" t="str">
            <v>Smart Grid</v>
          </cell>
        </row>
        <row r="163">
          <cell r="A163" t="str">
            <v>DPL182272DE RFP Recovery</v>
          </cell>
          <cell r="B163" t="str">
            <v>DPL</v>
          </cell>
          <cell r="C163">
            <v>182272</v>
          </cell>
          <cell r="D163" t="str">
            <v>DE RFP Recovery</v>
          </cell>
          <cell r="E163" t="str">
            <v>Smart Grid</v>
          </cell>
          <cell r="F163" t="str">
            <v>Smart Grid</v>
          </cell>
        </row>
        <row r="164">
          <cell r="A164" t="str">
            <v>DPL182272Dynamic Pricing Recovery</v>
          </cell>
          <cell r="B164" t="str">
            <v>DPL</v>
          </cell>
          <cell r="C164">
            <v>182272</v>
          </cell>
          <cell r="D164" t="str">
            <v>Dynamic Pricing Recovery</v>
          </cell>
          <cell r="E164" t="str">
            <v>Smart Grid</v>
          </cell>
          <cell r="F164" t="str">
            <v>Smart Grid</v>
          </cell>
        </row>
        <row r="165">
          <cell r="A165" t="str">
            <v>DPL182281Dynamic Pricing Deferral</v>
          </cell>
          <cell r="B165" t="str">
            <v>DPL</v>
          </cell>
          <cell r="C165">
            <v>182281</v>
          </cell>
          <cell r="D165" t="str">
            <v>Dynamic Pricing Deferral</v>
          </cell>
          <cell r="E165" t="str">
            <v>Smart Grid</v>
          </cell>
          <cell r="F165" t="str">
            <v>Smart Grid</v>
          </cell>
        </row>
        <row r="166">
          <cell r="A166" t="str">
            <v>DPL182281Dynamic Pricing Return</v>
          </cell>
          <cell r="B166" t="str">
            <v>DPL</v>
          </cell>
          <cell r="C166">
            <v>182281</v>
          </cell>
          <cell r="D166" t="str">
            <v>Dynamic Pricing Return</v>
          </cell>
          <cell r="E166" t="str">
            <v>Smart Grid</v>
          </cell>
          <cell r="F166" t="str">
            <v>Smart Grid</v>
          </cell>
        </row>
        <row r="167">
          <cell r="A167" t="str">
            <v>DPL182281Jan 22 Storm</v>
          </cell>
          <cell r="B167" t="str">
            <v>DPL</v>
          </cell>
          <cell r="C167">
            <v>182281</v>
          </cell>
          <cell r="D167" t="str">
            <v>Jan 22 Storm</v>
          </cell>
          <cell r="E167" t="str">
            <v>Storm Costs</v>
          </cell>
          <cell r="F167" t="str">
            <v>Storm Costs</v>
          </cell>
        </row>
        <row r="168">
          <cell r="A168" t="str">
            <v>DPL182281June 23 Storm</v>
          </cell>
          <cell r="B168" t="str">
            <v>DPL</v>
          </cell>
          <cell r="C168">
            <v>182281</v>
          </cell>
          <cell r="D168" t="str">
            <v>June 23 Storm</v>
          </cell>
          <cell r="E168" t="str">
            <v>Storm Costs</v>
          </cell>
          <cell r="F168" t="str">
            <v>Storm Costs</v>
          </cell>
        </row>
        <row r="169">
          <cell r="A169" t="str">
            <v>DPL182282Bloom Energy</v>
          </cell>
          <cell r="B169" t="str">
            <v>DPL</v>
          </cell>
          <cell r="C169">
            <v>182282</v>
          </cell>
          <cell r="D169" t="str">
            <v>Bloom Energy</v>
          </cell>
          <cell r="E169" t="str">
            <v>Other regulatory assets</v>
          </cell>
          <cell r="F169" t="str">
            <v>Other regulatory assets</v>
          </cell>
        </row>
        <row r="170">
          <cell r="A170" t="str">
            <v>DPL182282Order 5247497-DPL DE CEF</v>
          </cell>
          <cell r="B170" t="str">
            <v>DPL</v>
          </cell>
          <cell r="C170">
            <v>182282</v>
          </cell>
          <cell r="D170" t="str">
            <v>Order 5247497-DPL DE CEF</v>
          </cell>
          <cell r="E170" t="str">
            <v>Other regulatory assets</v>
          </cell>
          <cell r="F170" t="str">
            <v>Other regulatory assets</v>
          </cell>
        </row>
        <row r="171">
          <cell r="A171" t="str">
            <v>DPL182282Dynamic Pricing -DE</v>
          </cell>
          <cell r="B171" t="str">
            <v>DPL</v>
          </cell>
          <cell r="C171">
            <v>182282</v>
          </cell>
          <cell r="D171" t="str">
            <v>Dynamic Pricing -DE</v>
          </cell>
          <cell r="E171" t="str">
            <v>Smart Grid</v>
          </cell>
          <cell r="F171" t="str">
            <v>Smart Grid</v>
          </cell>
        </row>
        <row r="172">
          <cell r="A172" t="str">
            <v>DPL182282DYP RPM Auction</v>
          </cell>
          <cell r="B172" t="str">
            <v>DPL</v>
          </cell>
          <cell r="C172">
            <v>182282</v>
          </cell>
          <cell r="D172" t="str">
            <v>DYP RPM Auction</v>
          </cell>
          <cell r="E172" t="str">
            <v>Smart Grid</v>
          </cell>
          <cell r="F172" t="str">
            <v>Smart Grid</v>
          </cell>
        </row>
        <row r="173">
          <cell r="A173" t="str">
            <v>DPL182286Unrecovered Plant &amp; Regulatory Study Costs - Transmission</v>
          </cell>
          <cell r="B173" t="str">
            <v>DPL</v>
          </cell>
          <cell r="C173">
            <v>182286</v>
          </cell>
          <cell r="D173" t="str">
            <v>Unrecovered Plant &amp; Regulatory Study Costs - Transmission</v>
          </cell>
          <cell r="E173" t="str">
            <v>MAPP Project</v>
          </cell>
          <cell r="F173" t="str">
            <v>MAPP Project</v>
          </cell>
        </row>
        <row r="174">
          <cell r="A174" t="str">
            <v>DPL182300AMI Return Reserves</v>
          </cell>
          <cell r="B174" t="str">
            <v>DPL</v>
          </cell>
          <cell r="C174">
            <v>182300</v>
          </cell>
          <cell r="D174" t="str">
            <v>AMI Return Reserves</v>
          </cell>
          <cell r="E174" t="str">
            <v>Other regulatory assets</v>
          </cell>
          <cell r="F174" t="str">
            <v>Smart Grid</v>
          </cell>
        </row>
        <row r="175">
          <cell r="A175" t="str">
            <v>DPL182300DYP Return Reserves</v>
          </cell>
          <cell r="B175" t="str">
            <v>DPL</v>
          </cell>
          <cell r="C175">
            <v>182300</v>
          </cell>
          <cell r="D175" t="str">
            <v>DYP Return Reserves</v>
          </cell>
          <cell r="E175" t="str">
            <v>Other regulatory assets</v>
          </cell>
          <cell r="F175" t="str">
            <v>Smart Grid</v>
          </cell>
        </row>
        <row r="176">
          <cell r="A176" t="str">
            <v>DPL182339AMI Recovery - Gas through 8/10</v>
          </cell>
          <cell r="B176" t="str">
            <v>DPL</v>
          </cell>
          <cell r="C176">
            <v>182339</v>
          </cell>
          <cell r="D176" t="str">
            <v>AMI Recovery - Gas through 8/10</v>
          </cell>
          <cell r="E176" t="str">
            <v>Other regulatory assets</v>
          </cell>
          <cell r="F176" t="str">
            <v>Smart Grid</v>
          </cell>
        </row>
        <row r="177">
          <cell r="A177" t="str">
            <v>DPL182339IMU Recovery (50% Phase-in)</v>
          </cell>
          <cell r="B177" t="str">
            <v>DPL</v>
          </cell>
          <cell r="C177">
            <v>182339</v>
          </cell>
          <cell r="D177" t="str">
            <v>IMU Recovery (50% Phase-in)</v>
          </cell>
          <cell r="E177" t="str">
            <v>Other regulatory assets</v>
          </cell>
          <cell r="F177" t="str">
            <v>Other regulatory assets</v>
          </cell>
        </row>
        <row r="178">
          <cell r="A178" t="str">
            <v>DPL182339IMU Recovery Phase II - Final</v>
          </cell>
          <cell r="B178" t="str">
            <v>DPL</v>
          </cell>
          <cell r="C178">
            <v>182339</v>
          </cell>
          <cell r="D178" t="str">
            <v>IMU Recovery Phase II - Final</v>
          </cell>
          <cell r="E178" t="str">
            <v>Other regulatory assets</v>
          </cell>
          <cell r="F178" t="str">
            <v>Other regulatory assets</v>
          </cell>
        </row>
        <row r="179">
          <cell r="A179" t="str">
            <v>DPL182339AMI Return Reserves in Rates</v>
          </cell>
          <cell r="B179" t="str">
            <v>DPL</v>
          </cell>
          <cell r="C179">
            <v>182339</v>
          </cell>
          <cell r="D179" t="str">
            <v>AMI Return Reserves in Rates</v>
          </cell>
          <cell r="E179" t="str">
            <v>Other regulatory assets</v>
          </cell>
          <cell r="F179" t="str">
            <v>Smart Grid</v>
          </cell>
        </row>
        <row r="180">
          <cell r="A180" t="str">
            <v>DPL182342Other Regulatory Asset-GAS-Wilmington Coal Gas</v>
          </cell>
          <cell r="B180" t="str">
            <v>DPL</v>
          </cell>
          <cell r="C180">
            <v>182342</v>
          </cell>
          <cell r="D180" t="str">
            <v>Other Regulatory Asset-GAS-Wilmington Coal Gas</v>
          </cell>
          <cell r="E180" t="str">
            <v>Other regulatory assets</v>
          </cell>
          <cell r="F180" t="str">
            <v>Other regulatory assets</v>
          </cell>
        </row>
        <row r="181">
          <cell r="A181" t="str">
            <v>DPL182405Other Regulatory Assets - Gas Derivatives FAS 133</v>
          </cell>
          <cell r="B181" t="str">
            <v>DPL</v>
          </cell>
          <cell r="C181">
            <v>182405</v>
          </cell>
          <cell r="D181" t="str">
            <v>Other Regulatory Assets - Gas Derivatives FAS 133</v>
          </cell>
          <cell r="E181" t="str">
            <v>Gas derivatives</v>
          </cell>
          <cell r="F181" t="str">
            <v>Gas derivatives</v>
          </cell>
        </row>
        <row r="182">
          <cell r="A182" t="str">
            <v>DPL182510Other Regulatory Assets - Vacation Accrual</v>
          </cell>
          <cell r="B182" t="str">
            <v>DPL</v>
          </cell>
          <cell r="C182">
            <v>182510</v>
          </cell>
          <cell r="D182" t="str">
            <v>Other Regulatory Assets - Vacation Accrual</v>
          </cell>
          <cell r="E182" t="str">
            <v>Vacation recovery</v>
          </cell>
          <cell r="F182" t="str">
            <v>Vacation recovery</v>
          </cell>
        </row>
        <row r="183">
          <cell r="A183" t="str">
            <v>DPL182538Regulatory Asset - FERC Formula Rate Adj</v>
          </cell>
          <cell r="B183" t="str">
            <v>DPL</v>
          </cell>
          <cell r="C183">
            <v>182538</v>
          </cell>
          <cell r="D183" t="str">
            <v>Regulatory Asset - FERC Formula Rate Adj</v>
          </cell>
          <cell r="E183" t="str">
            <v>Other regulatory assets</v>
          </cell>
          <cell r="F183" t="str">
            <v>Energy and transmission programs</v>
          </cell>
        </row>
        <row r="184">
          <cell r="A184" t="str">
            <v>DPL182540Silver Spring AMI Reimbursement</v>
          </cell>
          <cell r="B184" t="str">
            <v>DPL</v>
          </cell>
          <cell r="C184">
            <v>182540</v>
          </cell>
          <cell r="D184" t="str">
            <v>Silver Spring AMI Reimbursement</v>
          </cell>
          <cell r="E184" t="str">
            <v>Smart Grid</v>
          </cell>
          <cell r="F184" t="str">
            <v>Smart Grid</v>
          </cell>
        </row>
        <row r="185">
          <cell r="A185" t="str">
            <v>DPL182543Regulatory Asset - Return on Blueprint Reg Asset DE</v>
          </cell>
          <cell r="B185" t="str">
            <v>DPL</v>
          </cell>
          <cell r="C185">
            <v>182543</v>
          </cell>
          <cell r="D185" t="str">
            <v>Regulatory Asset - Return on Blueprint Reg Asset DE</v>
          </cell>
          <cell r="E185" t="str">
            <v>Smart Grid</v>
          </cell>
          <cell r="F185" t="str">
            <v>Smart Grid</v>
          </cell>
        </row>
        <row r="186">
          <cell r="A186" t="str">
            <v>DPL182549Regulatory Asset - Return on Blueprint - MD</v>
          </cell>
          <cell r="B186" t="str">
            <v>DPL</v>
          </cell>
          <cell r="C186">
            <v>182549</v>
          </cell>
          <cell r="D186" t="str">
            <v>Regulatory Asset - Return on Blueprint - MD</v>
          </cell>
          <cell r="E186" t="str">
            <v>Smart Grid</v>
          </cell>
          <cell r="F186" t="str">
            <v>Smart Grid</v>
          </cell>
        </row>
        <row r="187">
          <cell r="A187" t="str">
            <v>DPL182557AMI-MD</v>
          </cell>
          <cell r="B187" t="str">
            <v>DPL</v>
          </cell>
          <cell r="C187">
            <v>182557</v>
          </cell>
          <cell r="D187" t="str">
            <v>AMI-MD</v>
          </cell>
          <cell r="E187" t="str">
            <v>Smart Grid</v>
          </cell>
          <cell r="F187" t="str">
            <v>Smart Grid</v>
          </cell>
        </row>
        <row r="188">
          <cell r="A188" t="str">
            <v>DPL182558AMI-DE GAS</v>
          </cell>
          <cell r="B188" t="str">
            <v>DPL</v>
          </cell>
          <cell r="C188">
            <v>182558</v>
          </cell>
          <cell r="D188" t="str">
            <v>AMI-DE GAS</v>
          </cell>
          <cell r="E188" t="str">
            <v>Smart Grid</v>
          </cell>
          <cell r="F188" t="str">
            <v>Smart Grid</v>
          </cell>
        </row>
        <row r="189">
          <cell r="A189" t="str">
            <v>DPL182559Regulatory Asset-Return on Blueprint Reg Asset-Gas</v>
          </cell>
          <cell r="B189" t="str">
            <v>DPL</v>
          </cell>
          <cell r="C189">
            <v>182559</v>
          </cell>
          <cell r="D189" t="str">
            <v>Regulatory Asset-Return on Blueprint Reg Asset-Gas</v>
          </cell>
          <cell r="E189" t="str">
            <v>Smart Grid</v>
          </cell>
          <cell r="F189" t="str">
            <v>Smart Grid</v>
          </cell>
        </row>
        <row r="190">
          <cell r="A190" t="str">
            <v>DPL182573Regulatory Asset - Contra - DE Gas AMI Savings</v>
          </cell>
          <cell r="B190" t="str">
            <v>DPL</v>
          </cell>
          <cell r="C190">
            <v>182573</v>
          </cell>
          <cell r="D190" t="str">
            <v>Regulatory Asset - Contra - DE Gas AMI Savings</v>
          </cell>
          <cell r="E190" t="str">
            <v>Smart Grid</v>
          </cell>
          <cell r="F190" t="str">
            <v>Smart Grid</v>
          </cell>
        </row>
        <row r="191">
          <cell r="A191" t="str">
            <v>DPL182570Regulatory Asset - Contra - DE Elec AMI Savings</v>
          </cell>
          <cell r="B191" t="str">
            <v>DPL</v>
          </cell>
          <cell r="C191">
            <v>182570</v>
          </cell>
          <cell r="D191" t="str">
            <v>Regulatory Asset - Contra - DE Elec AMI Savings</v>
          </cell>
          <cell r="E191" t="str">
            <v>Smart Grid</v>
          </cell>
          <cell r="F191" t="str">
            <v>Smart Grid</v>
          </cell>
        </row>
        <row r="192">
          <cell r="A192" t="str">
            <v>DPL182572Reg Asst Contra - MD AMI Savings</v>
          </cell>
          <cell r="B192" t="str">
            <v>DPL</v>
          </cell>
          <cell r="C192">
            <v>182572</v>
          </cell>
          <cell r="D192" t="str">
            <v>Reg Asst Contra - MD AMI Savings</v>
          </cell>
          <cell r="E192" t="str">
            <v>Smart Grid</v>
          </cell>
          <cell r="F192" t="str">
            <v>Smart Grid</v>
          </cell>
        </row>
        <row r="193">
          <cell r="A193" t="str">
            <v>DPL189000Unamortized Loss on Reacquired Debt</v>
          </cell>
          <cell r="B193" t="str">
            <v>DPL</v>
          </cell>
          <cell r="C193">
            <v>189000</v>
          </cell>
          <cell r="D193" t="str">
            <v>Unamortized Loss on Reacquired Debt</v>
          </cell>
          <cell r="E193" t="str">
            <v>Deferred debt extinguishment costs</v>
          </cell>
          <cell r="F193" t="str">
            <v>Deferred debt extinguishment costs</v>
          </cell>
        </row>
        <row r="194">
          <cell r="A194" t="str">
            <v>DPL189200Unamortized Loss - Revenue Bonds</v>
          </cell>
          <cell r="B194" t="str">
            <v>DPL</v>
          </cell>
          <cell r="C194">
            <v>189200</v>
          </cell>
          <cell r="D194" t="str">
            <v>Unamortized Loss - Revenue Bonds</v>
          </cell>
          <cell r="E194" t="str">
            <v>Deferred debt extinguishment costs</v>
          </cell>
          <cell r="F194" t="str">
            <v>Deferred debt extinguishment costs</v>
          </cell>
        </row>
        <row r="195">
          <cell r="A195" t="str">
            <v>DPL189300Unamortized Loss - Pollution Bonds</v>
          </cell>
          <cell r="B195" t="str">
            <v>DPL</v>
          </cell>
          <cell r="C195">
            <v>189300</v>
          </cell>
          <cell r="D195" t="str">
            <v>Unamortized Loss - Pollution Bonds</v>
          </cell>
          <cell r="E195" t="str">
            <v>Deferred debt extinguishment costs</v>
          </cell>
          <cell r="F195" t="str">
            <v>Deferred debt extinguishment costs</v>
          </cell>
        </row>
        <row r="196">
          <cell r="A196" t="str">
            <v>DPL182181Regulatory Assets-Contra (Reporting)</v>
          </cell>
          <cell r="B196" t="str">
            <v>DPL</v>
          </cell>
          <cell r="C196">
            <v>182181</v>
          </cell>
          <cell r="D196" t="str">
            <v>Regulatory Assets-Contra (Reporting)</v>
          </cell>
          <cell r="E196">
            <v>0</v>
          </cell>
          <cell r="F196" t="str">
            <v>Current regulatory assets</v>
          </cell>
        </row>
        <row r="197">
          <cell r="A197" t="str">
            <v>DPL182900SFAS 109 - Regulatory Asset Electric</v>
          </cell>
          <cell r="B197" t="str">
            <v>DPL</v>
          </cell>
          <cell r="C197">
            <v>182900</v>
          </cell>
          <cell r="D197" t="str">
            <v>SFAS 109 - Regulatory Asset Electric</v>
          </cell>
          <cell r="E197" t="str">
            <v>Recoverable Income Taxes</v>
          </cell>
          <cell r="F197" t="str">
            <v>Recoverable Income Taxes</v>
          </cell>
        </row>
        <row r="198">
          <cell r="A198" t="str">
            <v>DPL182910SFAS 109 - Regulatory Asset Gas</v>
          </cell>
          <cell r="B198" t="str">
            <v>DPL</v>
          </cell>
          <cell r="C198">
            <v>182910</v>
          </cell>
          <cell r="D198" t="str">
            <v>SFAS 109 - Regulatory Asset Gas</v>
          </cell>
          <cell r="E198" t="str">
            <v>Recoverable Income Taxes</v>
          </cell>
          <cell r="F198" t="str">
            <v>Recoverable Income Taxes</v>
          </cell>
        </row>
        <row r="199">
          <cell r="A199" t="str">
            <v>DPL182185Regulatory Assets-SFAS 109 Netting (Reporting)</v>
          </cell>
          <cell r="B199" t="str">
            <v>DPL</v>
          </cell>
          <cell r="C199">
            <v>182185</v>
          </cell>
          <cell r="D199" t="str">
            <v>Regulatory Assets-SFAS 109 Netting (Reporting)</v>
          </cell>
          <cell r="E199">
            <v>0</v>
          </cell>
          <cell r="F199" t="str">
            <v>Recoverable Income Taxes</v>
          </cell>
        </row>
        <row r="200">
          <cell r="A200" t="str">
            <v>DPL182183Regulatory Assets-SFAS 109-Contra (Reporting)</v>
          </cell>
          <cell r="B200" t="str">
            <v>DPL</v>
          </cell>
          <cell r="C200">
            <v>182183</v>
          </cell>
          <cell r="D200" t="str">
            <v>Regulatory Assets-SFAS 109-Contra (Reporting)</v>
          </cell>
          <cell r="E200">
            <v>0</v>
          </cell>
          <cell r="F200" t="str">
            <v>Current regulatory assets</v>
          </cell>
        </row>
        <row r="201">
          <cell r="A201" t="str">
            <v>DPL254261Regulatory Liability-MD Grid Resiliency</v>
          </cell>
          <cell r="B201" t="str">
            <v>DPL</v>
          </cell>
          <cell r="C201">
            <v>254261</v>
          </cell>
          <cell r="D201" t="str">
            <v>Regulatory Liability-MD Grid Resiliency</v>
          </cell>
          <cell r="E201" t="str">
            <v>Other regulatory liabilities</v>
          </cell>
          <cell r="F201" t="str">
            <v>Other regulatory liabilities</v>
          </cell>
        </row>
        <row r="202">
          <cell r="A202" t="str">
            <v>DPL254264Reg Liab-MD Dynamic Pricing/Critical Pk</v>
          </cell>
          <cell r="B202" t="str">
            <v>DPL</v>
          </cell>
          <cell r="C202">
            <v>254264</v>
          </cell>
          <cell r="D202" t="str">
            <v>Reg Liab-MD Dynamic Pricing/Critical Pk</v>
          </cell>
          <cell r="E202" t="str">
            <v>Smart Grid</v>
          </cell>
          <cell r="F202" t="str">
            <v>Smart Grid</v>
          </cell>
        </row>
        <row r="203">
          <cell r="A203" t="str">
            <v>DPL254281Reg Liability - DE Qualified Fuel Cell (Bloom)</v>
          </cell>
          <cell r="B203" t="str">
            <v>DPL</v>
          </cell>
          <cell r="C203">
            <v>254281</v>
          </cell>
          <cell r="D203" t="str">
            <v>Reg Liability - DE Qualified Fuel Cell (Bloom)</v>
          </cell>
          <cell r="E203" t="str">
            <v>Other regulatory liabilities</v>
          </cell>
          <cell r="F203" t="str">
            <v>Other regulatory liabilities</v>
          </cell>
        </row>
        <row r="204">
          <cell r="A204" t="str">
            <v>DPL254285Regulatory Liability - DE Surcharge</v>
          </cell>
          <cell r="B204" t="str">
            <v>DPL</v>
          </cell>
          <cell r="C204">
            <v>254285</v>
          </cell>
          <cell r="D204" t="str">
            <v>Regulatory Liability - DE Surcharge</v>
          </cell>
          <cell r="E204" t="str">
            <v>Other regulatory liabilities</v>
          </cell>
          <cell r="F204" t="str">
            <v>Other regulatory liabilities</v>
          </cell>
        </row>
        <row r="205">
          <cell r="A205" t="str">
            <v>DPL254286Regulatory Liability - Gas - GCR</v>
          </cell>
          <cell r="B205" t="str">
            <v>DPL</v>
          </cell>
          <cell r="C205">
            <v>254286</v>
          </cell>
          <cell r="D205" t="str">
            <v>Regulatory Liability - Gas - GCR</v>
          </cell>
          <cell r="E205" t="str">
            <v>Other regulatory liabilities</v>
          </cell>
          <cell r="F205" t="str">
            <v>Energy and transmission programs</v>
          </cell>
        </row>
        <row r="206">
          <cell r="A206" t="str">
            <v>DPL254287Regulatory Liability - MD Surcharge</v>
          </cell>
          <cell r="B206" t="str">
            <v>DPL</v>
          </cell>
          <cell r="C206">
            <v>254287</v>
          </cell>
          <cell r="D206" t="str">
            <v>Regulatory Liability - MD Surcharge</v>
          </cell>
          <cell r="E206" t="str">
            <v>Other regulatory liabilities</v>
          </cell>
          <cell r="F206" t="str">
            <v>Other regulatory liabilities</v>
          </cell>
        </row>
        <row r="207">
          <cell r="A207" t="str">
            <v>DPL254289Regulatory Liability - Gas - Other</v>
          </cell>
          <cell r="B207" t="str">
            <v>DPL</v>
          </cell>
          <cell r="C207">
            <v>254289</v>
          </cell>
          <cell r="D207" t="str">
            <v>Regulatory Liability - Gas - Other</v>
          </cell>
          <cell r="E207" t="str">
            <v>Other regulatory liabilities</v>
          </cell>
          <cell r="F207" t="str">
            <v>Other regulatory liabilities</v>
          </cell>
        </row>
        <row r="208">
          <cell r="A208" t="str">
            <v>DPL254345Reg Liab-MD Bill Stabilization Adjustme</v>
          </cell>
          <cell r="B208" t="str">
            <v>DPL</v>
          </cell>
          <cell r="C208">
            <v>254345</v>
          </cell>
          <cell r="D208" t="str">
            <v>Reg Liab-MD Bill Stabilization Adjustme</v>
          </cell>
          <cell r="E208" t="str">
            <v>Other regulatory liabilities</v>
          </cell>
          <cell r="F208" t="str">
            <v>Rate stabilization deferral</v>
          </cell>
        </row>
        <row r="209">
          <cell r="A209" t="str">
            <v>DPL254508Reg Liab-Third Party Supplier-MD Distribution</v>
          </cell>
          <cell r="B209" t="str">
            <v>DPL</v>
          </cell>
          <cell r="C209">
            <v>254508</v>
          </cell>
          <cell r="D209" t="str">
            <v>Reg Liab-Third Party Supplier-MD Distribution</v>
          </cell>
          <cell r="E209" t="str">
            <v>Other regulatory liabilities</v>
          </cell>
          <cell r="F209" t="str">
            <v>Other regulatory liabilities</v>
          </cell>
        </row>
        <row r="210">
          <cell r="A210" t="str">
            <v>DPL254520Other Regulatory Liability - MD SOS Ene</v>
          </cell>
          <cell r="B210" t="str">
            <v>DPL</v>
          </cell>
          <cell r="C210">
            <v>254520</v>
          </cell>
          <cell r="D210" t="str">
            <v>Other Regulatory Liability - MD SOS Ene</v>
          </cell>
          <cell r="E210" t="str">
            <v>Deferred energy supply costs</v>
          </cell>
          <cell r="F210" t="str">
            <v>Energy and transmission programs</v>
          </cell>
        </row>
        <row r="211">
          <cell r="A211" t="str">
            <v>DPL254521Other Reg Liability - MD SOS Transmissi</v>
          </cell>
          <cell r="B211" t="str">
            <v>DPL</v>
          </cell>
          <cell r="C211">
            <v>254521</v>
          </cell>
          <cell r="D211" t="str">
            <v>Other Reg Liability - MD SOS Transmissi</v>
          </cell>
          <cell r="E211" t="str">
            <v>Deferred energy supply costs</v>
          </cell>
          <cell r="F211" t="str">
            <v>Energy and transmission programs</v>
          </cell>
        </row>
        <row r="212">
          <cell r="A212" t="str">
            <v>DPL254527Other Regulatory Liability - DE SOS Ene</v>
          </cell>
          <cell r="B212" t="str">
            <v>DPL</v>
          </cell>
          <cell r="C212">
            <v>254527</v>
          </cell>
          <cell r="D212" t="str">
            <v>Other Regulatory Liability - DE SOS Ene</v>
          </cell>
          <cell r="E212" t="str">
            <v>Deferred energy supply costs</v>
          </cell>
          <cell r="F212" t="str">
            <v>Energy and transmission programs</v>
          </cell>
        </row>
        <row r="213">
          <cell r="A213" t="str">
            <v>DPL254528Other Reg Liability - DE SOS Transmissi</v>
          </cell>
          <cell r="B213" t="str">
            <v>DPL</v>
          </cell>
          <cell r="C213">
            <v>254528</v>
          </cell>
          <cell r="D213" t="str">
            <v>Other Reg Liability - DE SOS Transmissi</v>
          </cell>
          <cell r="E213" t="str">
            <v>Deferred energy supply costs</v>
          </cell>
          <cell r="F213" t="str">
            <v>Energy and transmission programs</v>
          </cell>
        </row>
        <row r="214">
          <cell r="A214" t="str">
            <v>DPL254529Other Reg Liability - DE SOS Administration</v>
          </cell>
          <cell r="B214" t="str">
            <v>DPL</v>
          </cell>
          <cell r="C214">
            <v>254529</v>
          </cell>
          <cell r="D214" t="str">
            <v>Other Reg Liability - DE SOS Administration</v>
          </cell>
          <cell r="E214" t="str">
            <v>Deferred energy supply costs</v>
          </cell>
          <cell r="F214" t="str">
            <v>Energy and transmission programs</v>
          </cell>
        </row>
        <row r="215">
          <cell r="A215" t="str">
            <v>DPL254184Regulatory Liabilities- Netting (Reporting)</v>
          </cell>
          <cell r="B215" t="str">
            <v>DPL</v>
          </cell>
          <cell r="C215">
            <v>254184</v>
          </cell>
          <cell r="D215" t="str">
            <v>Regulatory Liabilities- Netting (Reporting)</v>
          </cell>
          <cell r="E215">
            <v>0</v>
          </cell>
          <cell r="F215" t="str">
            <v>Energy and transmission programs</v>
          </cell>
        </row>
        <row r="216">
          <cell r="A216" t="str">
            <v>DPL254186Regulatory Liabilities- Netting (Reporting)</v>
          </cell>
          <cell r="B216" t="str">
            <v>DPL</v>
          </cell>
          <cell r="C216">
            <v>254186</v>
          </cell>
          <cell r="D216" t="str">
            <v>Regulatory Liabilities- Netting (Reporting)</v>
          </cell>
          <cell r="E216">
            <v>0</v>
          </cell>
          <cell r="F216" t="str">
            <v>Energy and transmission programs</v>
          </cell>
        </row>
        <row r="217">
          <cell r="A217" t="str">
            <v>DPL254180Regulatory Liability-Current (Reporting)</v>
          </cell>
          <cell r="B217" t="str">
            <v>DPL</v>
          </cell>
          <cell r="C217">
            <v>254180</v>
          </cell>
          <cell r="D217" t="str">
            <v>Regulatory Liability-Current (Reporting)</v>
          </cell>
          <cell r="E217">
            <v>0</v>
          </cell>
          <cell r="F217" t="str">
            <v>ROE reserve</v>
          </cell>
        </row>
        <row r="218">
          <cell r="A218" t="str">
            <v>DPL254182Regulatory Liability-SFAS 109-Current (Reporting)</v>
          </cell>
          <cell r="B218" t="str">
            <v>DPL</v>
          </cell>
          <cell r="C218">
            <v>254182</v>
          </cell>
          <cell r="D218" t="str">
            <v>Regulatory Liability-SFAS 109-Current (Reporting)</v>
          </cell>
          <cell r="E218">
            <v>0</v>
          </cell>
          <cell r="F218" t="str">
            <v>Current regulatory liabilities</v>
          </cell>
        </row>
        <row r="219">
          <cell r="A219" t="str">
            <v>DPL254188Regulatory Liability-Current (Reporting)</v>
          </cell>
          <cell r="B219" t="str">
            <v>DPL</v>
          </cell>
          <cell r="C219">
            <v>254188</v>
          </cell>
          <cell r="D219" t="str">
            <v>Regulatory Liability-Current (Reporting)</v>
          </cell>
          <cell r="E219">
            <v>0</v>
          </cell>
          <cell r="F219" t="str">
            <v>Demand Side Management - Energy Efficiency &amp; DLC Programs</v>
          </cell>
        </row>
        <row r="220">
          <cell r="A220" t="str">
            <v>DPL254412Regulatory Liability-MD- Dist-Current (Reporting)</v>
          </cell>
          <cell r="B220" t="str">
            <v>DPL</v>
          </cell>
          <cell r="C220">
            <v>254412</v>
          </cell>
          <cell r="D220" t="str">
            <v>Regulatory Liability-MD- Dist-Current (Reporting)</v>
          </cell>
          <cell r="E220">
            <v>0</v>
          </cell>
          <cell r="F220" t="str">
            <v>Current regulatory liabilities</v>
          </cell>
        </row>
        <row r="221">
          <cell r="A221" t="str">
            <v>DPL254413Regulatory Liability-DE- Dist-Current (Reporting)</v>
          </cell>
          <cell r="B221" t="str">
            <v>DPL</v>
          </cell>
          <cell r="C221">
            <v>254413</v>
          </cell>
          <cell r="D221" t="str">
            <v>Regulatory Liability-DE- Dist-Current (Reporting)</v>
          </cell>
          <cell r="E221">
            <v>0</v>
          </cell>
          <cell r="F221" t="str">
            <v>Asset removal costs</v>
          </cell>
        </row>
        <row r="222">
          <cell r="A222" t="str">
            <v>DPL254416Regulatory Liab-Alloc Dist-Current (Reporting)</v>
          </cell>
          <cell r="B222" t="str">
            <v>DPL</v>
          </cell>
          <cell r="C222">
            <v>254416</v>
          </cell>
          <cell r="D222" t="str">
            <v>Regulatory Liab-Alloc Dist-Current (Reporting)</v>
          </cell>
          <cell r="E222">
            <v>0</v>
          </cell>
          <cell r="F222" t="str">
            <v>Current regulatory liabilities</v>
          </cell>
        </row>
        <row r="223">
          <cell r="A223" t="str">
            <v>DPL254417Regulatory Liab-Transmission-Current (Reporting)</v>
          </cell>
          <cell r="B223" t="str">
            <v>DPL</v>
          </cell>
          <cell r="C223">
            <v>254417</v>
          </cell>
          <cell r="D223" t="str">
            <v>Regulatory Liab-Transmission-Current (Reporting)</v>
          </cell>
          <cell r="E223">
            <v>0</v>
          </cell>
          <cell r="F223" t="str">
            <v>Asset removal costs</v>
          </cell>
        </row>
        <row r="224">
          <cell r="A224" t="str">
            <v>DPL254419Regulatory Liability-Elec Gen'l-Current (Reporting)</v>
          </cell>
          <cell r="B224" t="str">
            <v>DPL</v>
          </cell>
          <cell r="C224">
            <v>254419</v>
          </cell>
          <cell r="D224" t="str">
            <v>Regulatory Liability-Elec Gen'l-Current (Reporting)</v>
          </cell>
          <cell r="E224">
            <v>0</v>
          </cell>
          <cell r="F224" t="str">
            <v>Current regulatory liabilities</v>
          </cell>
        </row>
        <row r="225">
          <cell r="A225" t="str">
            <v>DPL254420Regulatory Liability-Gas-Current (Reporting)</v>
          </cell>
          <cell r="B225" t="str">
            <v>DPL</v>
          </cell>
          <cell r="C225">
            <v>254420</v>
          </cell>
          <cell r="D225" t="str">
            <v>Regulatory Liability-Gas-Current (Reporting)</v>
          </cell>
          <cell r="E225">
            <v>0</v>
          </cell>
          <cell r="F225" t="str">
            <v>Asset removal costs</v>
          </cell>
        </row>
        <row r="226">
          <cell r="A226" t="str">
            <v>DPL254420Regulatory Liability-Gas-Current (Reporting)</v>
          </cell>
          <cell r="B226" t="str">
            <v>DPL</v>
          </cell>
          <cell r="C226">
            <v>254420</v>
          </cell>
          <cell r="D226" t="str">
            <v>Regulatory Liability-Gas-Current (Reporting)</v>
          </cell>
          <cell r="E226">
            <v>0</v>
          </cell>
          <cell r="F226" t="str">
            <v>Asset removal costs</v>
          </cell>
        </row>
        <row r="227">
          <cell r="A227" t="str">
            <v>DPL254430Regulatory Liability-Common-Current (Reporting)</v>
          </cell>
          <cell r="B227" t="str">
            <v>DPL</v>
          </cell>
          <cell r="C227">
            <v>254430</v>
          </cell>
          <cell r="D227" t="str">
            <v>Regulatory Liability-Common-Current (Reporting)</v>
          </cell>
          <cell r="E227">
            <v>0</v>
          </cell>
          <cell r="F227" t="str">
            <v>Current regulatory liabilities</v>
          </cell>
        </row>
        <row r="228">
          <cell r="A228" t="str">
            <v>DPL254012Regulated Liab - Removal Costs - MD Dis</v>
          </cell>
          <cell r="B228" t="str">
            <v>DPL</v>
          </cell>
          <cell r="C228">
            <v>254012</v>
          </cell>
          <cell r="D228" t="str">
            <v>Regulated Liab - Removal Costs - MD Dis</v>
          </cell>
          <cell r="E228" t="str">
            <v>Asset removal costs</v>
          </cell>
          <cell r="F228" t="str">
            <v>Asset removal costs</v>
          </cell>
        </row>
        <row r="229">
          <cell r="A229" t="str">
            <v>DPL254013Regulated Liab - Removal Costs - DE Distribution (Incurred/Accrued)</v>
          </cell>
          <cell r="B229" t="str">
            <v>DPL</v>
          </cell>
          <cell r="C229">
            <v>254013</v>
          </cell>
          <cell r="D229" t="str">
            <v>Regulated Liab - Removal Costs - DE Distribution (Incurred/Accrued)</v>
          </cell>
          <cell r="E229" t="str">
            <v>Asset removal costs</v>
          </cell>
          <cell r="F229" t="str">
            <v>Asset removal costs</v>
          </cell>
        </row>
        <row r="230">
          <cell r="A230" t="str">
            <v>DPL254017Regulated Liab - Removal Costs - Transmission</v>
          </cell>
          <cell r="B230" t="str">
            <v>DPL</v>
          </cell>
          <cell r="C230">
            <v>254017</v>
          </cell>
          <cell r="D230" t="str">
            <v>Regulated Liab - Removal Costs - Transmission</v>
          </cell>
          <cell r="E230" t="str">
            <v>Asset removal costs</v>
          </cell>
          <cell r="F230" t="str">
            <v>Asset removal costs</v>
          </cell>
        </row>
        <row r="231">
          <cell r="A231" t="str">
            <v>DPL254019Regulated Liab - Removal Costs - Electric General</v>
          </cell>
          <cell r="B231" t="str">
            <v>DPL</v>
          </cell>
          <cell r="C231">
            <v>254019</v>
          </cell>
          <cell r="D231" t="str">
            <v>Regulated Liab - Removal Costs - Electric General</v>
          </cell>
          <cell r="E231" t="str">
            <v>Asset removal costs</v>
          </cell>
          <cell r="F231" t="str">
            <v>Asset removal costs</v>
          </cell>
        </row>
        <row r="232">
          <cell r="A232" t="str">
            <v>DPL254020Regulated Liab - Removal Costs - Gas</v>
          </cell>
          <cell r="B232" t="str">
            <v>DPL</v>
          </cell>
          <cell r="C232">
            <v>254020</v>
          </cell>
          <cell r="D232" t="str">
            <v>Regulated Liab - Removal Costs - Gas</v>
          </cell>
          <cell r="E232" t="str">
            <v>Asset removal costs</v>
          </cell>
          <cell r="F232" t="str">
            <v>Asset removal costs</v>
          </cell>
        </row>
        <row r="233">
          <cell r="A233" t="str">
            <v>DPL254030Regulated Liab - Removal Costs - Common</v>
          </cell>
          <cell r="B233" t="str">
            <v>DPL</v>
          </cell>
          <cell r="C233">
            <v>254030</v>
          </cell>
          <cell r="D233" t="str">
            <v>Regulated Liab - Removal Costs - Common</v>
          </cell>
          <cell r="E233" t="str">
            <v>Asset removal costs</v>
          </cell>
          <cell r="F233" t="str">
            <v>Asset removal costs</v>
          </cell>
        </row>
        <row r="234">
          <cell r="A234" t="str">
            <v>DPL254250Oth Reg Liab-Asset Retirement Obligation</v>
          </cell>
          <cell r="B234" t="str">
            <v>DPL</v>
          </cell>
          <cell r="C234">
            <v>254250</v>
          </cell>
          <cell r="D234" t="str">
            <v>Oth Reg Liab-Asset Retirement Obligation</v>
          </cell>
          <cell r="E234" t="str">
            <v>Other regulatory liabilities</v>
          </cell>
          <cell r="F234" t="str">
            <v>asset retirement obligations</v>
          </cell>
        </row>
        <row r="235">
          <cell r="A235" t="str">
            <v>DPL254251Oth Reg Liab - Asset Retirement Obligation</v>
          </cell>
          <cell r="B235" t="str">
            <v>DPL</v>
          </cell>
          <cell r="C235">
            <v>254251</v>
          </cell>
          <cell r="D235" t="str">
            <v>Oth Reg Liab - Asset Retirement Obligation</v>
          </cell>
          <cell r="E235" t="str">
            <v>Other regulatory liabilities</v>
          </cell>
          <cell r="F235" t="str">
            <v>Other regulatory liabilities</v>
          </cell>
        </row>
        <row r="236">
          <cell r="A236" t="str">
            <v>DPL254031Regulatory Liabilities-Removal Costs-Contra</v>
          </cell>
          <cell r="B236" t="str">
            <v>DPL</v>
          </cell>
          <cell r="C236">
            <v>254031</v>
          </cell>
          <cell r="D236" t="str">
            <v>Regulatory Liabilities-Removal Costs-Contra</v>
          </cell>
          <cell r="E236">
            <v>0</v>
          </cell>
          <cell r="F236" t="str">
            <v>Asset removal costs</v>
          </cell>
        </row>
        <row r="237">
          <cell r="A237" t="str">
            <v>DPL254032Reg Liab-Removal Costs - MD Dist-Offset</v>
          </cell>
          <cell r="B237" t="str">
            <v>DPL</v>
          </cell>
          <cell r="C237">
            <v>254032</v>
          </cell>
          <cell r="D237" t="str">
            <v>Reg Liab-Removal Costs - MD Dist-Offset</v>
          </cell>
          <cell r="E237">
            <v>0</v>
          </cell>
          <cell r="F237" t="str">
            <v>Asset removal costs</v>
          </cell>
        </row>
        <row r="238">
          <cell r="A238" t="str">
            <v>DPL254033Reg Liab-Removal Costs - DE Dist-Offset</v>
          </cell>
          <cell r="B238" t="str">
            <v>DPL</v>
          </cell>
          <cell r="C238">
            <v>254033</v>
          </cell>
          <cell r="D238" t="str">
            <v>Reg Liab-Removal Costs - DE Dist-Offset</v>
          </cell>
          <cell r="E238">
            <v>0</v>
          </cell>
          <cell r="F238" t="str">
            <v>Asset removal costs</v>
          </cell>
        </row>
        <row r="239">
          <cell r="A239" t="str">
            <v>DPL254036Reg Liab-Removal Costs - Alloc Dist-Offset</v>
          </cell>
          <cell r="B239" t="str">
            <v>DPL</v>
          </cell>
          <cell r="C239">
            <v>254036</v>
          </cell>
          <cell r="D239" t="str">
            <v>Reg Liab-Removal Costs - Alloc Dist-Offset</v>
          </cell>
          <cell r="E239">
            <v>0</v>
          </cell>
          <cell r="F239" t="str">
            <v>Asset removal costs</v>
          </cell>
        </row>
        <row r="240">
          <cell r="A240" t="str">
            <v>DPL254037Reg Liab-Removal Costs - Transmission-Offset</v>
          </cell>
          <cell r="B240" t="str">
            <v>DPL</v>
          </cell>
          <cell r="C240">
            <v>254037</v>
          </cell>
          <cell r="D240" t="str">
            <v>Reg Liab-Removal Costs - Transmission-Offset</v>
          </cell>
          <cell r="E240">
            <v>0</v>
          </cell>
          <cell r="F240" t="str">
            <v>Asset removal costs</v>
          </cell>
        </row>
        <row r="241">
          <cell r="A241" t="str">
            <v>DPL254039Reg Liab-Removal Costs - Elec Gen'l-Offset</v>
          </cell>
          <cell r="B241" t="str">
            <v>DPL</v>
          </cell>
          <cell r="C241">
            <v>254039</v>
          </cell>
          <cell r="D241" t="str">
            <v>Reg Liab-Removal Costs - Elec Gen'l-Offset</v>
          </cell>
          <cell r="E241">
            <v>0</v>
          </cell>
          <cell r="F241" t="str">
            <v>Asset removal costs</v>
          </cell>
        </row>
        <row r="242">
          <cell r="A242" t="str">
            <v>DPL254040Reg Liab-Removal Costs - Gas-Offset</v>
          </cell>
          <cell r="B242" t="str">
            <v>DPL</v>
          </cell>
          <cell r="C242">
            <v>254040</v>
          </cell>
          <cell r="D242" t="str">
            <v>Reg Liab-Removal Costs - Gas-Offset</v>
          </cell>
          <cell r="E242">
            <v>0</v>
          </cell>
          <cell r="F242" t="str">
            <v>Asset removal costs</v>
          </cell>
        </row>
        <row r="243">
          <cell r="A243" t="str">
            <v>DPL254041Reg Liab-Removal Costs - Common-Offset</v>
          </cell>
          <cell r="B243" t="str">
            <v>DPL</v>
          </cell>
          <cell r="C243">
            <v>254041</v>
          </cell>
          <cell r="D243" t="str">
            <v>Reg Liab-Removal Costs - Common-Offset</v>
          </cell>
          <cell r="E243">
            <v>0</v>
          </cell>
          <cell r="F243" t="str">
            <v>Asset removal costs</v>
          </cell>
        </row>
        <row r="244">
          <cell r="A244" t="str">
            <v>DPL254422Regulatory Liability-MD- Dist-Contra (Reporting)</v>
          </cell>
          <cell r="B244" t="str">
            <v>DPL</v>
          </cell>
          <cell r="C244">
            <v>254422</v>
          </cell>
          <cell r="D244" t="str">
            <v>Regulatory Liability-MD- Dist-Contra (Reporting)</v>
          </cell>
          <cell r="E244">
            <v>0</v>
          </cell>
          <cell r="F244" t="str">
            <v>Asset removal costs</v>
          </cell>
        </row>
        <row r="245">
          <cell r="A245" t="str">
            <v>DPL254423Regulatory Liability-DE- Dist-Contra (Reporting)</v>
          </cell>
          <cell r="B245" t="str">
            <v>DPL</v>
          </cell>
          <cell r="C245">
            <v>254423</v>
          </cell>
          <cell r="D245" t="str">
            <v>Regulatory Liability-DE- Dist-Contra (Reporting)</v>
          </cell>
          <cell r="E245">
            <v>0</v>
          </cell>
          <cell r="F245" t="str">
            <v>Asset removal costs</v>
          </cell>
        </row>
        <row r="246">
          <cell r="A246" t="str">
            <v>DPL254426Regulatory Liab-Alloc Dist-Contra (Reporting)</v>
          </cell>
          <cell r="B246" t="str">
            <v>DPL</v>
          </cell>
          <cell r="C246">
            <v>254426</v>
          </cell>
          <cell r="D246" t="str">
            <v>Regulatory Liab-Alloc Dist-Contra (Reporting)</v>
          </cell>
          <cell r="E246">
            <v>0</v>
          </cell>
          <cell r="F246" t="str">
            <v>Asset removal costs</v>
          </cell>
        </row>
        <row r="247">
          <cell r="A247" t="str">
            <v>DPL254427Regulatory Liab-Transmission-Contra (Reporting)</v>
          </cell>
          <cell r="B247" t="str">
            <v>DPL</v>
          </cell>
          <cell r="C247">
            <v>254427</v>
          </cell>
          <cell r="D247" t="str">
            <v>Regulatory Liab-Transmission-Contra (Reporting)</v>
          </cell>
          <cell r="E247">
            <v>0</v>
          </cell>
          <cell r="F247" t="str">
            <v>Asset removal costs</v>
          </cell>
        </row>
        <row r="248">
          <cell r="A248" t="str">
            <v>DPL254429Regulatory Liability-Elec Gen'l-Contra (Reporting)</v>
          </cell>
          <cell r="B248" t="str">
            <v>DPL</v>
          </cell>
          <cell r="C248">
            <v>254429</v>
          </cell>
          <cell r="D248" t="str">
            <v>Regulatory Liability-Elec Gen'l-Contra (Reporting)</v>
          </cell>
          <cell r="E248">
            <v>0</v>
          </cell>
          <cell r="F248" t="str">
            <v>Asset removal costs</v>
          </cell>
        </row>
        <row r="249">
          <cell r="A249" t="str">
            <v>DPL254429Regulatory Liability-Elec Gen'l-Contra (Reporting)</v>
          </cell>
          <cell r="B249" t="str">
            <v>DPL</v>
          </cell>
          <cell r="C249">
            <v>254429</v>
          </cell>
          <cell r="D249" t="str">
            <v>Regulatory Liability-Elec Gen'l-Contra (Reporting)</v>
          </cell>
          <cell r="E249">
            <v>0</v>
          </cell>
          <cell r="F249" t="str">
            <v>Asset removal costs</v>
          </cell>
        </row>
        <row r="250">
          <cell r="A250" t="str">
            <v>DPL254440Regulatory Liability-Gas-Contra (Reporting)</v>
          </cell>
          <cell r="B250" t="str">
            <v>DPL</v>
          </cell>
          <cell r="C250">
            <v>254440</v>
          </cell>
          <cell r="D250" t="str">
            <v>Regulatory Liability-Gas-Contra (Reporting)</v>
          </cell>
          <cell r="E250">
            <v>0</v>
          </cell>
          <cell r="F250" t="str">
            <v>Asset removal costs</v>
          </cell>
        </row>
        <row r="251">
          <cell r="A251" t="str">
            <v>DPL254440Regulatory Liability-Gas-Contra (Reporting)</v>
          </cell>
          <cell r="B251" t="str">
            <v>DPL</v>
          </cell>
          <cell r="C251">
            <v>254440</v>
          </cell>
          <cell r="D251" t="str">
            <v>Regulatory Liability-Gas-Contra (Reporting)</v>
          </cell>
          <cell r="E251">
            <v>0</v>
          </cell>
          <cell r="F251" t="str">
            <v>Asset removal costs</v>
          </cell>
        </row>
        <row r="252">
          <cell r="A252" t="str">
            <v>DPL254450Regulatory Liability-Common-Contra (Reporting)</v>
          </cell>
          <cell r="B252" t="str">
            <v>DPL</v>
          </cell>
          <cell r="C252">
            <v>254450</v>
          </cell>
          <cell r="D252" t="str">
            <v>Regulatory Liability-Common-Contra (Reporting)</v>
          </cell>
          <cell r="E252">
            <v>0</v>
          </cell>
          <cell r="F252" t="str">
            <v>Asset removal costs</v>
          </cell>
        </row>
        <row r="253">
          <cell r="A253" t="str">
            <v>DPL254200New Energy Metering - MD</v>
          </cell>
          <cell r="B253" t="str">
            <v>DPL</v>
          </cell>
          <cell r="C253">
            <v>254200</v>
          </cell>
          <cell r="D253" t="str">
            <v>New Energy Metering - MD</v>
          </cell>
          <cell r="E253" t="str">
            <v>Other regulatory liabilities</v>
          </cell>
          <cell r="F253" t="str">
            <v>Other regulatory liabilities</v>
          </cell>
        </row>
        <row r="254">
          <cell r="A254" t="str">
            <v>DPL254200New Energy Metering - DE</v>
          </cell>
          <cell r="B254" t="str">
            <v>DPL</v>
          </cell>
          <cell r="C254">
            <v>254200</v>
          </cell>
          <cell r="D254" t="str">
            <v>New Energy Metering - DE</v>
          </cell>
          <cell r="E254" t="str">
            <v>Other regulatory liabilities</v>
          </cell>
          <cell r="F254" t="str">
            <v>Other regulatory liabilities</v>
          </cell>
        </row>
        <row r="255">
          <cell r="A255" t="str">
            <v>DPL254288Regulatory Liability - MD - Base</v>
          </cell>
          <cell r="B255" t="str">
            <v>DPL</v>
          </cell>
          <cell r="C255">
            <v>254288</v>
          </cell>
          <cell r="D255" t="str">
            <v>Regulatory Liability - MD - Base</v>
          </cell>
          <cell r="E255">
            <v>0</v>
          </cell>
          <cell r="F255">
            <v>0</v>
          </cell>
        </row>
        <row r="256">
          <cell r="A256" t="str">
            <v>DPL254189Regulatory Liability-Contra (Reporting)</v>
          </cell>
          <cell r="B256" t="str">
            <v>DPL</v>
          </cell>
          <cell r="C256">
            <v>254189</v>
          </cell>
          <cell r="D256" t="str">
            <v>Regulatory Liability-Contra (Reporting)</v>
          </cell>
          <cell r="E256">
            <v>0</v>
          </cell>
          <cell r="F256">
            <v>0</v>
          </cell>
        </row>
        <row r="257">
          <cell r="A257" t="str">
            <v>DPL254200SSN Proceeds</v>
          </cell>
          <cell r="B257" t="str">
            <v>DPL</v>
          </cell>
          <cell r="C257">
            <v>254200</v>
          </cell>
          <cell r="D257" t="str">
            <v>SSN Proceeds</v>
          </cell>
          <cell r="E257" t="str">
            <v>Other regulatory liabilities</v>
          </cell>
          <cell r="F257" t="str">
            <v>Other regulatory liabilities</v>
          </cell>
        </row>
        <row r="258">
          <cell r="A258" t="str">
            <v>DPL254538Reg Liab-FERC Formula Rate Adj-Transmission Svc</v>
          </cell>
          <cell r="B258" t="str">
            <v>DPL</v>
          </cell>
          <cell r="C258">
            <v>254538</v>
          </cell>
          <cell r="D258" t="str">
            <v>Reg Liab-FERC Formula Rate Adj-Transmission Svc</v>
          </cell>
          <cell r="E258" t="str">
            <v>ROE reserve</v>
          </cell>
          <cell r="F258" t="str">
            <v>ROE reserve</v>
          </cell>
        </row>
        <row r="259">
          <cell r="A259" t="str">
            <v>DPL254181Regulatory Liability-Contra (Reporting)</v>
          </cell>
          <cell r="B259" t="str">
            <v>DPL</v>
          </cell>
          <cell r="C259">
            <v>254181</v>
          </cell>
          <cell r="D259" t="str">
            <v>Regulatory Liability-Contra (Reporting)</v>
          </cell>
          <cell r="E259">
            <v>0</v>
          </cell>
          <cell r="F259" t="str">
            <v>ROE reserve</v>
          </cell>
        </row>
        <row r="260">
          <cell r="A260" t="str">
            <v>DPL254900SFAS109-Regulatory Liability Electric</v>
          </cell>
          <cell r="B260" t="str">
            <v>DPL</v>
          </cell>
          <cell r="C260">
            <v>254900</v>
          </cell>
          <cell r="D260" t="str">
            <v>SFAS109-Regulatory Liability Electric</v>
          </cell>
          <cell r="E260" t="str">
            <v>Deferred income taxes due to customers</v>
          </cell>
          <cell r="F260" t="str">
            <v>Deferred income taxes due to customers</v>
          </cell>
        </row>
        <row r="261">
          <cell r="A261" t="str">
            <v>DPL254910SFAS109-Regulatory Liability Gas</v>
          </cell>
          <cell r="B261" t="str">
            <v>DPL</v>
          </cell>
          <cell r="C261">
            <v>254910</v>
          </cell>
          <cell r="D261" t="str">
            <v>SFAS109-Regulatory Liability Gas</v>
          </cell>
          <cell r="E261" t="str">
            <v>Deferred income taxes due to customers</v>
          </cell>
          <cell r="F261" t="str">
            <v>Deferred income taxes due to customers</v>
          </cell>
        </row>
        <row r="262">
          <cell r="A262" t="str">
            <v>DPL254185Regulatory Liabilities-SFAS 109 Netting (Reporting)</v>
          </cell>
          <cell r="B262" t="str">
            <v>DPL</v>
          </cell>
          <cell r="C262">
            <v>254185</v>
          </cell>
          <cell r="D262" t="str">
            <v>Regulatory Liabilities-SFAS 109 Netting (Reporting)</v>
          </cell>
          <cell r="E262" t="str">
            <v>Deferred income taxes due to customers</v>
          </cell>
          <cell r="F262" t="str">
            <v>Deferred income taxes due to customers</v>
          </cell>
        </row>
        <row r="263">
          <cell r="A263" t="str">
            <v>DPL254183Regulatory Liability-SFAS 109-Contra (Reporting)</v>
          </cell>
          <cell r="B263" t="str">
            <v>DPL</v>
          </cell>
          <cell r="C263">
            <v>254183</v>
          </cell>
          <cell r="D263" t="str">
            <v>Regulatory Liability-SFAS 109-Contra (Reporting)</v>
          </cell>
          <cell r="E263">
            <v>0</v>
          </cell>
          <cell r="F263">
            <v>0</v>
          </cell>
        </row>
        <row r="268">
          <cell r="A268" t="str">
            <v>PEPCO182153Reg Assets-RAD-DC SOS Generation &amp; Tran</v>
          </cell>
          <cell r="B268" t="str">
            <v>PEPCO</v>
          </cell>
          <cell r="C268">
            <v>182153</v>
          </cell>
          <cell r="D268" t="str">
            <v>Reg Assets-RAD-DC SOS Generation &amp; Tran</v>
          </cell>
          <cell r="E268" t="str">
            <v>Deferred energy supply costs</v>
          </cell>
          <cell r="F268" t="str">
            <v>Energy and transmission programs</v>
          </cell>
        </row>
        <row r="269">
          <cell r="A269" t="str">
            <v>PEPCO182261Regulatory Assets - MD Grid Resiliency</v>
          </cell>
          <cell r="B269" t="str">
            <v>PEPCO</v>
          </cell>
          <cell r="C269">
            <v>182261</v>
          </cell>
          <cell r="D269" t="str">
            <v>Regulatory Assets - MD Grid Resiliency</v>
          </cell>
          <cell r="E269" t="str">
            <v>Other regulatory assets</v>
          </cell>
          <cell r="F269" t="str">
            <v>Other regulatory assets</v>
          </cell>
        </row>
        <row r="270">
          <cell r="A270" t="str">
            <v>PEPCO182285Regulatory Asset - Electric Distribution Other (DRS)</v>
          </cell>
          <cell r="B270" t="str">
            <v>PEPCO</v>
          </cell>
          <cell r="C270">
            <v>182285</v>
          </cell>
          <cell r="D270" t="str">
            <v>Regulatory Asset - Electric Distribution Other (DRS)</v>
          </cell>
          <cell r="E270" t="str">
            <v>Other regulatory assets</v>
          </cell>
          <cell r="F270" t="str">
            <v>Other regulatory assets</v>
          </cell>
        </row>
        <row r="271">
          <cell r="A271" t="str">
            <v>PEPCO182345Regulatory Assets - MD Bill Stabilization Adj</v>
          </cell>
          <cell r="B271" t="str">
            <v>PEPCO</v>
          </cell>
          <cell r="C271">
            <v>182345</v>
          </cell>
          <cell r="D271" t="str">
            <v>Regulatory Assets - MD Bill Stabilization Adj</v>
          </cell>
          <cell r="E271" t="str">
            <v>Other regulatory assets</v>
          </cell>
          <cell r="F271" t="str">
            <v>Rate Stabilization deferral</v>
          </cell>
        </row>
        <row r="272">
          <cell r="A272" t="str">
            <v>PEPCO182346Regulatory Assets - DC Bill Stabilization Adj</v>
          </cell>
          <cell r="B272" t="str">
            <v>PEPCO</v>
          </cell>
          <cell r="C272">
            <v>182346</v>
          </cell>
          <cell r="D272" t="str">
            <v>Regulatory Assets - DC Bill Stabilization Adj</v>
          </cell>
          <cell r="E272" t="str">
            <v>Other regulatory assets</v>
          </cell>
          <cell r="F272" t="str">
            <v>Rate Stabilization deferral</v>
          </cell>
        </row>
        <row r="273">
          <cell r="A273" t="str">
            <v>PEPCO182508Other Reg Assets - Third Party Supplier (MD)</v>
          </cell>
          <cell r="B273" t="str">
            <v>PEPCO</v>
          </cell>
          <cell r="C273">
            <v>182508</v>
          </cell>
          <cell r="D273" t="str">
            <v>Other Reg Assets - Third Party Supplier (MD)</v>
          </cell>
          <cell r="E273" t="str">
            <v>Other regulatory assets</v>
          </cell>
          <cell r="F273" t="str">
            <v>Other regulatory assets</v>
          </cell>
        </row>
        <row r="274">
          <cell r="A274" t="str">
            <v>PEPCO182521Other Regulatory Assets - MD SOS Transm</v>
          </cell>
          <cell r="B274" t="str">
            <v>PEPCO</v>
          </cell>
          <cell r="C274">
            <v>182521</v>
          </cell>
          <cell r="D274" t="str">
            <v>Other Regulatory Assets - MD SOS Transm</v>
          </cell>
          <cell r="E274" t="str">
            <v>Deferred energy supply costs</v>
          </cell>
          <cell r="F274" t="str">
            <v>Energy and transmission programs</v>
          </cell>
        </row>
        <row r="275">
          <cell r="A275" t="str">
            <v>PEPCO182522Other Regulatory Assets - MD SOS Administrativ</v>
          </cell>
          <cell r="B275" t="str">
            <v>PEPCO</v>
          </cell>
          <cell r="C275">
            <v>182522</v>
          </cell>
          <cell r="D275" t="str">
            <v>Other Regulatory Assets - MD SOS Administrativ</v>
          </cell>
          <cell r="E275" t="str">
            <v>Deferred energy supply costs</v>
          </cell>
          <cell r="F275" t="str">
            <v>Energy and transmission programs</v>
          </cell>
        </row>
        <row r="276">
          <cell r="A276" t="str">
            <v>PEPCO182524Other Regulatory Assets - DC SOS Energy</v>
          </cell>
          <cell r="B276" t="str">
            <v>PEPCO</v>
          </cell>
          <cell r="C276">
            <v>182524</v>
          </cell>
          <cell r="D276" t="str">
            <v>Other Regulatory Assets - DC SOS Energy</v>
          </cell>
          <cell r="E276" t="str">
            <v>Deferred energy supply costs</v>
          </cell>
          <cell r="F276" t="str">
            <v>Energy and transmission programs</v>
          </cell>
        </row>
        <row r="277">
          <cell r="A277" t="str">
            <v>PEPCO182525Other Regulatory Assets- DC SOS Transmission</v>
          </cell>
          <cell r="B277" t="str">
            <v>PEPCO</v>
          </cell>
          <cell r="C277">
            <v>182525</v>
          </cell>
          <cell r="D277" t="str">
            <v>Other Regulatory Assets- DC SOS Transmission</v>
          </cell>
          <cell r="E277" t="str">
            <v>Deferred energy supply costs</v>
          </cell>
          <cell r="F277" t="str">
            <v>Energy and transmission programs</v>
          </cell>
        </row>
        <row r="278">
          <cell r="A278" t="str">
            <v>PEPCO182526Other Regulatory Assets - DC SOS Administrative</v>
          </cell>
          <cell r="B278" t="str">
            <v>PEPCO</v>
          </cell>
          <cell r="C278">
            <v>182526</v>
          </cell>
          <cell r="D278" t="str">
            <v>Other Regulatory Assets - DC SOS Administrative</v>
          </cell>
          <cell r="E278" t="str">
            <v>Deferred energy supply costs</v>
          </cell>
          <cell r="F278" t="str">
            <v>Energy and transmission programs</v>
          </cell>
        </row>
        <row r="279">
          <cell r="A279" t="str">
            <v>PEPCO182186Regulatory Assets-Netting (Reporting)</v>
          </cell>
          <cell r="B279" t="str">
            <v>PEPCO</v>
          </cell>
          <cell r="C279">
            <v>182186</v>
          </cell>
          <cell r="D279" t="str">
            <v>Regulatory Assets-Netting (Reporting)</v>
          </cell>
          <cell r="E279">
            <v>0</v>
          </cell>
          <cell r="F279" t="str">
            <v>Energy and transmission programs</v>
          </cell>
        </row>
        <row r="280">
          <cell r="A280" t="str">
            <v>PEPCO182187Regulatory Assets-Netting (Reporting)</v>
          </cell>
          <cell r="B280" t="str">
            <v>PEPCO</v>
          </cell>
          <cell r="C280">
            <v>182187</v>
          </cell>
          <cell r="D280" t="str">
            <v>Regulatory Assets-Netting (Reporting)</v>
          </cell>
          <cell r="E280">
            <v>0</v>
          </cell>
          <cell r="F280" t="str">
            <v>Deferred energy supply costs</v>
          </cell>
        </row>
        <row r="281">
          <cell r="A281" t="str">
            <v>PEPCO182188Regulatory Assets-Current (Reporting)</v>
          </cell>
          <cell r="B281" t="str">
            <v>PEPCO</v>
          </cell>
          <cell r="C281">
            <v>182188</v>
          </cell>
          <cell r="D281" t="str">
            <v>Regulatory Assets-Current (Reporting)</v>
          </cell>
          <cell r="E281">
            <v>0</v>
          </cell>
          <cell r="F281" t="str">
            <v>Demand Side Management - Energy Efficiency &amp; DLC Programs</v>
          </cell>
        </row>
        <row r="282">
          <cell r="A282" t="str">
            <v>PEPCO182180Regulatory Assets-Current (Reporting)</v>
          </cell>
          <cell r="B282" t="str">
            <v>PEPCO</v>
          </cell>
          <cell r="C282">
            <v>182180</v>
          </cell>
          <cell r="D282" t="str">
            <v>Regulatory Assets-Current (Reporting)</v>
          </cell>
          <cell r="E282">
            <v>0</v>
          </cell>
          <cell r="F282" t="str">
            <v>Current regulatory assets</v>
          </cell>
        </row>
        <row r="283">
          <cell r="A283" t="str">
            <v>PEPCO182182Regulatory Assets-SFAS 109-Current (Reporting)</v>
          </cell>
          <cell r="B283" t="str">
            <v>PEPCO</v>
          </cell>
          <cell r="C283">
            <v>182182</v>
          </cell>
          <cell r="D283" t="str">
            <v>Regulatory Assets-SFAS 109-Current (Reporting)</v>
          </cell>
          <cell r="E283">
            <v>0</v>
          </cell>
          <cell r="F283" t="str">
            <v>Current regulatory assets</v>
          </cell>
        </row>
        <row r="284">
          <cell r="A284" t="str">
            <v>PEPCO182411Regulatory Assets-DC- Dist-Current (Reporting)</v>
          </cell>
          <cell r="B284" t="str">
            <v>PEPCO</v>
          </cell>
          <cell r="C284">
            <v>182411</v>
          </cell>
          <cell r="D284" t="str">
            <v>Regulatory Assets-DC- Dist-Current (Reporting)</v>
          </cell>
          <cell r="E284">
            <v>0</v>
          </cell>
          <cell r="F284" t="str">
            <v>Current regulatory assets</v>
          </cell>
        </row>
        <row r="285">
          <cell r="A285" t="str">
            <v>PEPCO182412Regulatory Assets-MD- Dist-Current (Reporting)</v>
          </cell>
          <cell r="B285" t="str">
            <v>PEPCO</v>
          </cell>
          <cell r="C285">
            <v>182412</v>
          </cell>
          <cell r="D285" t="str">
            <v>Regulatory Assets-MD- Dist-Current (Reporting)</v>
          </cell>
          <cell r="E285">
            <v>0</v>
          </cell>
          <cell r="F285" t="str">
            <v>Current regulatory assets</v>
          </cell>
        </row>
        <row r="286">
          <cell r="A286" t="str">
            <v>PEPCO182416Regulatory Assets-Alloc Dist-Current (Reporting)</v>
          </cell>
          <cell r="B286" t="str">
            <v>PEPCO</v>
          </cell>
          <cell r="C286">
            <v>182416</v>
          </cell>
          <cell r="D286" t="str">
            <v>Regulatory Assets-Alloc Dist-Current (Reporting)</v>
          </cell>
          <cell r="E286">
            <v>0</v>
          </cell>
          <cell r="F286" t="str">
            <v>Current regulatory assets</v>
          </cell>
        </row>
        <row r="287">
          <cell r="A287" t="str">
            <v>PEPCO182417Regulatory Assets-Transmission-Current (Reporting)</v>
          </cell>
          <cell r="B287" t="str">
            <v>PEPCO</v>
          </cell>
          <cell r="C287">
            <v>182417</v>
          </cell>
          <cell r="D287" t="str">
            <v>Regulatory Assets-Transmission-Current (Reporting)</v>
          </cell>
          <cell r="E287">
            <v>0</v>
          </cell>
          <cell r="F287" t="str">
            <v>Current regulatory assets</v>
          </cell>
        </row>
        <row r="288">
          <cell r="A288" t="str">
            <v>PEPCO182419Regulatory Assets-Elec Gen'l-Current (Reporting)</v>
          </cell>
          <cell r="B288" t="str">
            <v>PEPCO</v>
          </cell>
          <cell r="C288">
            <v>182419</v>
          </cell>
          <cell r="D288" t="str">
            <v>Regulatory Assets-Elec Gen'l-Current (Reporting)</v>
          </cell>
          <cell r="E288">
            <v>0</v>
          </cell>
          <cell r="F288" t="str">
            <v>Current regulatory assets</v>
          </cell>
        </row>
        <row r="289">
          <cell r="A289" t="str">
            <v>PEPCO182419Regulatory Assets-Elec Gen'l-Current (Reporting)</v>
          </cell>
          <cell r="B289" t="str">
            <v>PEPCO</v>
          </cell>
          <cell r="C289">
            <v>182419</v>
          </cell>
          <cell r="D289" t="str">
            <v>Regulatory Assets-Elec Gen'l-Current (Reporting)</v>
          </cell>
          <cell r="E289">
            <v>0</v>
          </cell>
          <cell r="F289" t="str">
            <v>Current regulatory assets</v>
          </cell>
        </row>
        <row r="290">
          <cell r="A290" t="str">
            <v>PEPCO182250Regulatory Assets - Asset Retirement Obligation</v>
          </cell>
          <cell r="B290" t="str">
            <v>PEPCO</v>
          </cell>
          <cell r="C290">
            <v>182250</v>
          </cell>
          <cell r="D290" t="str">
            <v>Regulatory Assets - Asset Retirement Obligation</v>
          </cell>
          <cell r="E290" t="str">
            <v>Other regulatory assets</v>
          </cell>
          <cell r="F290" t="str">
            <v>asset retirement obligations</v>
          </cell>
        </row>
        <row r="291">
          <cell r="A291" t="str">
            <v>PEPCO182545Regulatory Asset - Control Center Replacement</v>
          </cell>
          <cell r="B291" t="str">
            <v>PEPCO</v>
          </cell>
          <cell r="C291">
            <v>182545</v>
          </cell>
          <cell r="D291" t="str">
            <v>Regulatory Asset - Control Center Replacement</v>
          </cell>
          <cell r="E291" t="str">
            <v>Recoverable Control Center costs</v>
          </cell>
          <cell r="F291" t="str">
            <v>Recoverable Control Center costs</v>
          </cell>
        </row>
        <row r="292">
          <cell r="A292" t="str">
            <v>PEPCO182546Regulatory Asset - Control Center EMS</v>
          </cell>
          <cell r="B292" t="str">
            <v>PEPCO</v>
          </cell>
          <cell r="C292">
            <v>182546</v>
          </cell>
          <cell r="D292" t="str">
            <v>Regulatory Asset - Control Center EMS</v>
          </cell>
          <cell r="E292" t="str">
            <v>Recoverable Control Center costs</v>
          </cell>
          <cell r="F292" t="str">
            <v>Recoverable Control Center costs</v>
          </cell>
        </row>
        <row r="293">
          <cell r="A293" t="str">
            <v>PEPCO182547Regulatory Asset - District of Columbia (DC) Meters</v>
          </cell>
          <cell r="B293" t="str">
            <v>PEPCO</v>
          </cell>
          <cell r="C293">
            <v>182547</v>
          </cell>
          <cell r="D293" t="str">
            <v>Regulatory Asset - District of Columbia (DC) Meters</v>
          </cell>
          <cell r="E293" t="str">
            <v>Smart Grid</v>
          </cell>
          <cell r="F293" t="str">
            <v>Smart Grid</v>
          </cell>
        </row>
        <row r="294">
          <cell r="A294" t="str">
            <v>PEPCO182548Regulatory Asset-Meters-Incremental Deprec-DC</v>
          </cell>
          <cell r="B294" t="str">
            <v>PEPCO</v>
          </cell>
          <cell r="C294">
            <v>182548</v>
          </cell>
          <cell r="D294" t="str">
            <v>Regulatory Asset-Meters-Incremental Deprec-DC</v>
          </cell>
          <cell r="E294" t="str">
            <v>Smart Grid</v>
          </cell>
          <cell r="F294" t="str">
            <v>Smart Grid</v>
          </cell>
        </row>
        <row r="295">
          <cell r="A295" t="str">
            <v>PEPCO182552Regulatory Asset - MD Meters</v>
          </cell>
          <cell r="B295" t="str">
            <v>PEPCO</v>
          </cell>
          <cell r="C295">
            <v>182552</v>
          </cell>
          <cell r="D295" t="str">
            <v>Regulatory Asset - MD Meters</v>
          </cell>
          <cell r="E295" t="str">
            <v>Smart Grid</v>
          </cell>
          <cell r="F295" t="str">
            <v>Smart Grid</v>
          </cell>
        </row>
        <row r="296">
          <cell r="A296" t="str">
            <v>PEPCO182553Regulatory Asset-Meters-Incremental Deprec-MD</v>
          </cell>
          <cell r="B296" t="str">
            <v>PEPCO</v>
          </cell>
          <cell r="C296">
            <v>182553</v>
          </cell>
          <cell r="D296" t="str">
            <v>Regulatory Asset-Meters-Incremental Deprec-MD</v>
          </cell>
          <cell r="E296" t="str">
            <v>Smart Grid</v>
          </cell>
          <cell r="F296" t="str">
            <v>Smart Grid</v>
          </cell>
        </row>
        <row r="297">
          <cell r="A297" t="str">
            <v>PEPCO182441Regulatory Assets-DC- Dist-Removal Costs (Reporting)</v>
          </cell>
          <cell r="B297" t="str">
            <v>PEPCO</v>
          </cell>
          <cell r="C297">
            <v>182441</v>
          </cell>
          <cell r="D297" t="str">
            <v>Regulatory Assets-DC- Dist-Removal Costs (Reporting)</v>
          </cell>
          <cell r="E297">
            <v>0</v>
          </cell>
          <cell r="F297" t="str">
            <v>Asset removal costs</v>
          </cell>
        </row>
        <row r="298">
          <cell r="A298" t="str">
            <v>PEPCO182442Regulatory Assets-MD- Dist-Removal Costs (Reporting)</v>
          </cell>
          <cell r="B298" t="str">
            <v>PEPCO</v>
          </cell>
          <cell r="C298">
            <v>182442</v>
          </cell>
          <cell r="D298" t="str">
            <v>Regulatory Assets-MD- Dist-Removal Costs (Reporting)</v>
          </cell>
          <cell r="E298">
            <v>0</v>
          </cell>
          <cell r="F298" t="str">
            <v>Asset removal costs</v>
          </cell>
        </row>
        <row r="299">
          <cell r="A299" t="str">
            <v>PEPCO182446Regulatory Assets-Alloc Dist-Removal Costs (Reporting)</v>
          </cell>
          <cell r="B299" t="str">
            <v>PEPCO</v>
          </cell>
          <cell r="C299">
            <v>182446</v>
          </cell>
          <cell r="D299" t="str">
            <v>Regulatory Assets-Alloc Dist-Removal Costs (Reporting)</v>
          </cell>
          <cell r="E299">
            <v>0</v>
          </cell>
          <cell r="F299" t="str">
            <v>Asset removal costs</v>
          </cell>
        </row>
        <row r="300">
          <cell r="A300" t="str">
            <v>PEPCO182447Regulatory Assets-Transmission-Removal Costs (Reporting)</v>
          </cell>
          <cell r="B300" t="str">
            <v>PEPCO</v>
          </cell>
          <cell r="C300">
            <v>182447</v>
          </cell>
          <cell r="D300" t="str">
            <v>Regulatory Assets-Transmission-Removal Costs (Reporting)</v>
          </cell>
          <cell r="E300">
            <v>0</v>
          </cell>
          <cell r="F300" t="str">
            <v>Asset removal costs</v>
          </cell>
        </row>
        <row r="301">
          <cell r="A301" t="str">
            <v>PEPCO182449Regulatory Assets-Elec Gen'l-Removal Costs (Reporting)</v>
          </cell>
          <cell r="B301" t="str">
            <v>PEPCO</v>
          </cell>
          <cell r="C301">
            <v>182449</v>
          </cell>
          <cell r="D301" t="str">
            <v>Regulatory Assets-Elec Gen'l-Removal Costs (Reporting)</v>
          </cell>
          <cell r="E301">
            <v>0</v>
          </cell>
          <cell r="F301" t="str">
            <v>Asset removal costs</v>
          </cell>
        </row>
        <row r="302">
          <cell r="A302" t="str">
            <v>PEPCO182421Regulatory Assets-DC- Dist-Current (Reporting)</v>
          </cell>
          <cell r="B302" t="str">
            <v>PEPCO</v>
          </cell>
          <cell r="C302">
            <v>182421</v>
          </cell>
          <cell r="D302" t="str">
            <v>Regulatory Assets-DC- Dist-Current (Reporting)</v>
          </cell>
          <cell r="E302">
            <v>0</v>
          </cell>
          <cell r="F302" t="str">
            <v>Current regulatory assets</v>
          </cell>
        </row>
        <row r="303">
          <cell r="A303" t="str">
            <v>PEPCO182422Regulatory Assets-MD- Dist-Current (Reporting)</v>
          </cell>
          <cell r="B303" t="str">
            <v>PEPCO</v>
          </cell>
          <cell r="C303">
            <v>182422</v>
          </cell>
          <cell r="D303" t="str">
            <v>Regulatory Assets-MD- Dist-Current (Reporting)</v>
          </cell>
          <cell r="E303">
            <v>0</v>
          </cell>
          <cell r="F303" t="str">
            <v>Current regulatory assets</v>
          </cell>
        </row>
        <row r="304">
          <cell r="A304" t="str">
            <v>PEPCO182426Regulatory Assets-Alloc Dist-Current (Reporting)</v>
          </cell>
          <cell r="B304" t="str">
            <v>PEPCO</v>
          </cell>
          <cell r="C304">
            <v>182426</v>
          </cell>
          <cell r="D304" t="str">
            <v>Regulatory Assets-Alloc Dist-Current (Reporting)</v>
          </cell>
          <cell r="E304">
            <v>0</v>
          </cell>
          <cell r="F304" t="str">
            <v>Current regulatory assets</v>
          </cell>
        </row>
        <row r="305">
          <cell r="A305" t="str">
            <v>PEPCO182427Regulatory Assets-Transmission-Current (Reporting)</v>
          </cell>
          <cell r="B305" t="str">
            <v>PEPCO</v>
          </cell>
          <cell r="C305">
            <v>182427</v>
          </cell>
          <cell r="D305" t="str">
            <v>Regulatory Assets-Transmission-Current (Reporting)</v>
          </cell>
          <cell r="E305">
            <v>0</v>
          </cell>
          <cell r="F305" t="str">
            <v>Current regulatory assets</v>
          </cell>
        </row>
        <row r="306">
          <cell r="A306" t="str">
            <v>PEPCO182429Regulatory Assets-Elec Gen'l-Current (Reporting)</v>
          </cell>
          <cell r="B306" t="str">
            <v>PEPCO</v>
          </cell>
          <cell r="C306">
            <v>182429</v>
          </cell>
          <cell r="D306" t="str">
            <v>Regulatory Assets-Elec Gen'l-Current (Reporting)</v>
          </cell>
          <cell r="E306">
            <v>0</v>
          </cell>
          <cell r="F306" t="str">
            <v>Current regulatory assets</v>
          </cell>
        </row>
        <row r="307">
          <cell r="A307" t="str">
            <v>PEPCO182429Regulatory Assets-Elec Gen'l-Contra (Reporting)</v>
          </cell>
          <cell r="B307" t="str">
            <v>PEPCO</v>
          </cell>
          <cell r="C307">
            <v>182429</v>
          </cell>
          <cell r="D307" t="str">
            <v>Regulatory Assets-Elec Gen'l-Contra (Reporting)</v>
          </cell>
          <cell r="E307">
            <v>0</v>
          </cell>
          <cell r="F307" t="str">
            <v>Current regulatory assets</v>
          </cell>
        </row>
        <row r="308">
          <cell r="A308" t="str">
            <v>PEPCO182300Direct Load Control Return Reserves</v>
          </cell>
          <cell r="B308" t="str">
            <v>PEPCO</v>
          </cell>
          <cell r="C308">
            <v>182300</v>
          </cell>
          <cell r="D308" t="str">
            <v>Direct Load Control Return Reserves</v>
          </cell>
          <cell r="E308" t="str">
            <v>Smart Grid</v>
          </cell>
          <cell r="F308" t="str">
            <v>Smart Grid</v>
          </cell>
        </row>
        <row r="309">
          <cell r="A309" t="str">
            <v>PEPCO182366DSM Energy Efficient Products - Community - MD</v>
          </cell>
          <cell r="B309" t="str">
            <v>PEPCO</v>
          </cell>
          <cell r="C309">
            <v>182366</v>
          </cell>
          <cell r="D309" t="str">
            <v>DSM Energy Efficient Products - Community - MD</v>
          </cell>
          <cell r="E309" t="str">
            <v>Demand Side Management - Energy Efficiency &amp; DLC Programs</v>
          </cell>
          <cell r="F309" t="str">
            <v>Demand Side Management - Energy Efficiency &amp; DLC Programs</v>
          </cell>
        </row>
        <row r="310">
          <cell r="A310" t="str">
            <v>PEPCO182394DSM Direct Load Control Program-MD</v>
          </cell>
          <cell r="B310" t="str">
            <v>PEPCO</v>
          </cell>
          <cell r="C310">
            <v>182394</v>
          </cell>
          <cell r="D310" t="str">
            <v>DSM Direct Load Control Program-MD</v>
          </cell>
          <cell r="E310" t="str">
            <v>Demand Side Management - Energy Efficiency &amp; DLC Programs</v>
          </cell>
          <cell r="F310" t="str">
            <v>Demand Side Management - Energy Efficiency &amp; DLC Programs</v>
          </cell>
        </row>
        <row r="311">
          <cell r="A311" t="str">
            <v>PEPCO182396DSM Direct Load Control Program-DC</v>
          </cell>
          <cell r="B311" t="str">
            <v>PEPCO</v>
          </cell>
          <cell r="C311">
            <v>182396</v>
          </cell>
          <cell r="D311" t="str">
            <v>DSM Direct Load Control Program-DC</v>
          </cell>
          <cell r="E311" t="str">
            <v>Demand Side Management - Energy Efficiency &amp; DLC Programs</v>
          </cell>
          <cell r="F311" t="str">
            <v>Demand Side Management - Energy Efficiency &amp; DLC Programs</v>
          </cell>
        </row>
        <row r="312">
          <cell r="A312" t="str">
            <v>PEPCO182189Regulatory Assets-Contra (Reporting)</v>
          </cell>
          <cell r="B312" t="str">
            <v>PEPCO</v>
          </cell>
          <cell r="C312">
            <v>182189</v>
          </cell>
          <cell r="D312" t="str">
            <v>Regulatory Assets-Contra (Reporting)</v>
          </cell>
          <cell r="E312">
            <v>0</v>
          </cell>
          <cell r="F312" t="str">
            <v>Current regulatory assets</v>
          </cell>
        </row>
        <row r="313">
          <cell r="A313" t="str">
            <v>PEPCO182270IO 5247959 DC 3rd Party Supplier Recovery</v>
          </cell>
          <cell r="B313" t="str">
            <v>PEPCO</v>
          </cell>
          <cell r="C313">
            <v>182270</v>
          </cell>
          <cell r="D313" t="str">
            <v>IO 5247959 DC 3rd Party Supplier Recovery</v>
          </cell>
          <cell r="E313" t="str">
            <v>Other regulatory assets</v>
          </cell>
          <cell r="F313" t="str">
            <v>Other regulatory assets</v>
          </cell>
        </row>
        <row r="314">
          <cell r="A314" t="str">
            <v>PEPCO182270AMI Recoverable</v>
          </cell>
          <cell r="B314" t="str">
            <v>PEPCO</v>
          </cell>
          <cell r="C314">
            <v>182270</v>
          </cell>
          <cell r="D314" t="str">
            <v>AMI Recoverable</v>
          </cell>
          <cell r="E314" t="str">
            <v>Smart Grid</v>
          </cell>
          <cell r="F314" t="str">
            <v>Smart Grid</v>
          </cell>
        </row>
        <row r="315">
          <cell r="A315" t="str">
            <v>PEPCO182270DC AMI Return Reserve in Rates</v>
          </cell>
          <cell r="B315" t="str">
            <v>PEPCO</v>
          </cell>
          <cell r="C315">
            <v>182270</v>
          </cell>
          <cell r="D315" t="str">
            <v>DC AMI Return Reserve in Rates</v>
          </cell>
          <cell r="E315" t="str">
            <v>Smart Grid</v>
          </cell>
          <cell r="F315" t="str">
            <v>Smart Grid</v>
          </cell>
        </row>
        <row r="316">
          <cell r="A316" t="str">
            <v>PEPCO182270DC FC 1087 Costs</v>
          </cell>
          <cell r="B316" t="str">
            <v>PEPCO</v>
          </cell>
          <cell r="C316">
            <v>182270</v>
          </cell>
          <cell r="D316" t="str">
            <v>DC FC 1087 Costs</v>
          </cell>
          <cell r="E316" t="str">
            <v>Other regulatory assets</v>
          </cell>
          <cell r="F316" t="str">
            <v>Other regulatory assets</v>
          </cell>
        </row>
        <row r="317">
          <cell r="A317" t="str">
            <v>PEPCO182270DC FC 1103 Costs</v>
          </cell>
          <cell r="B317" t="str">
            <v>PEPCO</v>
          </cell>
          <cell r="C317">
            <v>182270</v>
          </cell>
          <cell r="D317" t="str">
            <v>DC FC 1103 Costs</v>
          </cell>
          <cell r="E317" t="str">
            <v>Other regulatory assets</v>
          </cell>
          <cell r="F317" t="str">
            <v>Other regulatory assets</v>
          </cell>
        </row>
        <row r="318">
          <cell r="A318" t="str">
            <v>PEPCO182270Medicare - Tax</v>
          </cell>
          <cell r="B318" t="str">
            <v>PEPCO</v>
          </cell>
          <cell r="C318">
            <v>182270</v>
          </cell>
          <cell r="D318" t="str">
            <v>Medicare - Tax</v>
          </cell>
          <cell r="E318" t="str">
            <v>Other regulatory assets</v>
          </cell>
          <cell r="F318" t="str">
            <v>Other regulatory assets</v>
          </cell>
        </row>
        <row r="319">
          <cell r="A319" t="str">
            <v>PEPCO1822712013 Storm Prep</v>
          </cell>
          <cell r="B319" t="str">
            <v>PEPCO</v>
          </cell>
          <cell r="C319">
            <v>182271</v>
          </cell>
          <cell r="D319" t="str">
            <v>2013 Storm Prep</v>
          </cell>
          <cell r="E319" t="str">
            <v>Storm Costs</v>
          </cell>
          <cell r="F319" t="str">
            <v>Storm Costs</v>
          </cell>
        </row>
        <row r="320">
          <cell r="A320" t="str">
            <v>PEPCO182271Accenture Costs</v>
          </cell>
          <cell r="B320" t="str">
            <v>PEPCO</v>
          </cell>
          <cell r="C320">
            <v>182271</v>
          </cell>
          <cell r="D320" t="str">
            <v>Accenture Costs</v>
          </cell>
          <cell r="E320" t="str">
            <v>Other regulatory assets</v>
          </cell>
          <cell r="F320" t="str">
            <v>Other regulatory assets</v>
          </cell>
        </row>
        <row r="321">
          <cell r="A321" t="str">
            <v>PEPCO182271Derecho</v>
          </cell>
          <cell r="B321" t="str">
            <v>PEPCO</v>
          </cell>
          <cell r="C321">
            <v>182271</v>
          </cell>
          <cell r="D321" t="str">
            <v>Derecho</v>
          </cell>
          <cell r="E321" t="str">
            <v>Storm Costs</v>
          </cell>
          <cell r="F321" t="str">
            <v>Storm Costs</v>
          </cell>
        </row>
        <row r="322">
          <cell r="A322" t="str">
            <v xml:space="preserve">PEPCO182271Hurricane Irene </v>
          </cell>
          <cell r="B322" t="str">
            <v>PEPCO</v>
          </cell>
          <cell r="C322">
            <v>182271</v>
          </cell>
          <cell r="D322" t="str">
            <v xml:space="preserve">Hurricane Irene </v>
          </cell>
          <cell r="E322" t="str">
            <v>Storm Costs</v>
          </cell>
          <cell r="F322" t="str">
            <v>Storm Costs</v>
          </cell>
        </row>
        <row r="323">
          <cell r="A323" t="str">
            <v>PEPCO182271Hurricane Sandy</v>
          </cell>
          <cell r="B323" t="str">
            <v>PEPCO</v>
          </cell>
          <cell r="C323">
            <v>182271</v>
          </cell>
          <cell r="D323" t="str">
            <v>Hurricane Sandy</v>
          </cell>
          <cell r="E323" t="str">
            <v>Storm Costs</v>
          </cell>
          <cell r="F323" t="str">
            <v>Storm Costs</v>
          </cell>
        </row>
        <row r="324">
          <cell r="A324" t="str">
            <v>PEPCO182271Jan 2011 Winter Storm-581</v>
          </cell>
          <cell r="B324" t="str">
            <v>PEPCO</v>
          </cell>
          <cell r="C324">
            <v>182271</v>
          </cell>
          <cell r="D324" t="str">
            <v>Jan 2011 Winter Storm-581</v>
          </cell>
          <cell r="E324" t="str">
            <v>Storm Costs</v>
          </cell>
          <cell r="F324" t="str">
            <v>Storm Costs</v>
          </cell>
        </row>
        <row r="325">
          <cell r="A325" t="str">
            <v>PEPCO182271Jan 2011 Winter Storm-593</v>
          </cell>
          <cell r="B325" t="str">
            <v>PEPCO</v>
          </cell>
          <cell r="C325">
            <v>182271</v>
          </cell>
          <cell r="D325" t="str">
            <v>Jan 2011 Winter Storm-593</v>
          </cell>
          <cell r="E325" t="str">
            <v>Storm Costs</v>
          </cell>
          <cell r="F325" t="str">
            <v>Storm Costs</v>
          </cell>
        </row>
        <row r="326">
          <cell r="A326" t="str">
            <v>PEPCO182271Jan 2011 Winter Storm-903</v>
          </cell>
          <cell r="B326" t="str">
            <v>PEPCO</v>
          </cell>
          <cell r="C326">
            <v>182271</v>
          </cell>
          <cell r="D326" t="str">
            <v>Jan 2011 Winter Storm-903</v>
          </cell>
          <cell r="E326" t="str">
            <v>Storm Costs</v>
          </cell>
          <cell r="F326" t="str">
            <v>Storm Costs</v>
          </cell>
        </row>
        <row r="327">
          <cell r="A327" t="str">
            <v>PEPCO182271Jan 2011 Winter Storm-908</v>
          </cell>
          <cell r="B327" t="str">
            <v>PEPCO</v>
          </cell>
          <cell r="C327">
            <v>182271</v>
          </cell>
          <cell r="D327" t="str">
            <v>Jan 2011 Winter Storm-908</v>
          </cell>
          <cell r="E327" t="str">
            <v>Storm Costs</v>
          </cell>
          <cell r="F327" t="str">
            <v>Storm Costs</v>
          </cell>
        </row>
        <row r="328">
          <cell r="A328" t="str">
            <v>PEPCO182271MD Case 9214 Costs</v>
          </cell>
          <cell r="B328" t="str">
            <v>PEPCO</v>
          </cell>
          <cell r="C328">
            <v>182271</v>
          </cell>
          <cell r="D328" t="str">
            <v>MD Case 9214 Costs</v>
          </cell>
          <cell r="E328" t="str">
            <v>Other regulatory assets</v>
          </cell>
          <cell r="F328" t="str">
            <v>Other regulatory assets</v>
          </cell>
        </row>
        <row r="329">
          <cell r="A329" t="str">
            <v>PEPCO182271MD Case 9311 Costs</v>
          </cell>
          <cell r="B329" t="str">
            <v>PEPCO</v>
          </cell>
          <cell r="C329">
            <v>182271</v>
          </cell>
          <cell r="D329" t="str">
            <v>MD Case 9311 Costs</v>
          </cell>
          <cell r="E329" t="str">
            <v>Other regulatory assets</v>
          </cell>
          <cell r="F329" t="str">
            <v>Other regulatory assets</v>
          </cell>
        </row>
        <row r="330">
          <cell r="A330" t="str">
            <v>PEPCO182271MD Case 9336 Costs</v>
          </cell>
          <cell r="B330" t="str">
            <v>PEPCO</v>
          </cell>
          <cell r="C330">
            <v>182271</v>
          </cell>
          <cell r="D330" t="str">
            <v>MD Case 9336 Costs</v>
          </cell>
          <cell r="E330" t="str">
            <v>Other regulatory assets</v>
          </cell>
          <cell r="F330" t="str">
            <v>Other regulatory assets</v>
          </cell>
        </row>
        <row r="331">
          <cell r="A331" t="str">
            <v>PEPCO182271MD FC 9217 Costs</v>
          </cell>
          <cell r="B331" t="str">
            <v>PEPCO</v>
          </cell>
          <cell r="C331">
            <v>182271</v>
          </cell>
          <cell r="D331" t="str">
            <v>MD FC 9217 Costs</v>
          </cell>
          <cell r="E331" t="str">
            <v>Other regulatory assets</v>
          </cell>
          <cell r="F331" t="str">
            <v>Other regulatory assets</v>
          </cell>
        </row>
        <row r="332">
          <cell r="A332" t="str">
            <v>PEPCO182271MD Rate Case 9286</v>
          </cell>
          <cell r="B332" t="str">
            <v>PEPCO</v>
          </cell>
          <cell r="C332">
            <v>182271</v>
          </cell>
          <cell r="D332" t="str">
            <v>MD Rate Case 9286</v>
          </cell>
          <cell r="E332" t="str">
            <v>Other regulatory assets</v>
          </cell>
          <cell r="F332" t="str">
            <v>Other regulatory assets</v>
          </cell>
        </row>
        <row r="333">
          <cell r="A333" t="str">
            <v>PEPCO182271MD Feb 2010 Storm- Customer Receivable &amp; Collection</v>
          </cell>
          <cell r="B333" t="str">
            <v>PEPCO</v>
          </cell>
          <cell r="C333">
            <v>182271</v>
          </cell>
          <cell r="D333" t="str">
            <v>MD Feb 2010 Storm- Customer Receivable &amp; Collection</v>
          </cell>
          <cell r="E333" t="str">
            <v>Storm Costs</v>
          </cell>
          <cell r="F333" t="str">
            <v>Storm Costs</v>
          </cell>
        </row>
        <row r="334">
          <cell r="A334" t="str">
            <v>PEPCO182271MD Feb 2010 Storm -Maintenance Equipment</v>
          </cell>
          <cell r="B334" t="str">
            <v>PEPCO</v>
          </cell>
          <cell r="C334">
            <v>182271</v>
          </cell>
          <cell r="D334" t="str">
            <v>MD Feb 2010 Storm -Maintenance Equipment</v>
          </cell>
          <cell r="E334" t="str">
            <v>Storm Costs</v>
          </cell>
          <cell r="F334" t="str">
            <v>Storm Costs</v>
          </cell>
        </row>
        <row r="335">
          <cell r="A335" t="str">
            <v>PEPCO182271MD Feb 2010 Storm -Maintenance OH Lines</v>
          </cell>
          <cell r="B335" t="str">
            <v>PEPCO</v>
          </cell>
          <cell r="C335">
            <v>182271</v>
          </cell>
          <cell r="D335" t="str">
            <v>MD Feb 2010 Storm -Maintenance OH Lines</v>
          </cell>
          <cell r="E335" t="str">
            <v>Storm Costs</v>
          </cell>
          <cell r="F335" t="str">
            <v>Storm Costs</v>
          </cell>
        </row>
        <row r="336">
          <cell r="A336" t="str">
            <v>PEPCO182271Medicare Tax</v>
          </cell>
          <cell r="B336" t="str">
            <v>PEPCO</v>
          </cell>
          <cell r="C336">
            <v>182271</v>
          </cell>
          <cell r="D336" t="str">
            <v>Medicare Tax</v>
          </cell>
          <cell r="E336" t="str">
            <v>Other regulatory assets</v>
          </cell>
          <cell r="F336" t="str">
            <v>Other regulatory assets</v>
          </cell>
        </row>
        <row r="337">
          <cell r="A337" t="str">
            <v>PEPCO182271Ratification Bonus</v>
          </cell>
          <cell r="B337" t="str">
            <v>PEPCO</v>
          </cell>
          <cell r="C337">
            <v>182271</v>
          </cell>
          <cell r="D337" t="str">
            <v>Ratification Bonus</v>
          </cell>
          <cell r="E337" t="str">
            <v>Other regulatory assets</v>
          </cell>
          <cell r="F337" t="str">
            <v>Other regulatory assets</v>
          </cell>
        </row>
        <row r="338">
          <cell r="A338" t="str">
            <v>PEPCO182280Dynamic Pricing -DC</v>
          </cell>
          <cell r="B338" t="str">
            <v>PEPCO</v>
          </cell>
          <cell r="C338">
            <v>182280</v>
          </cell>
          <cell r="D338" t="str">
            <v>Dynamic Pricing -DC</v>
          </cell>
          <cell r="E338" t="str">
            <v>Smart Grid</v>
          </cell>
          <cell r="F338" t="str">
            <v>Smart Grid</v>
          </cell>
        </row>
        <row r="339">
          <cell r="A339" t="str">
            <v>PEPCO182280Order 5240627-DC Audit-Recov Third Party Costs (old audit)</v>
          </cell>
          <cell r="B339" t="str">
            <v>PEPCO</v>
          </cell>
          <cell r="C339">
            <v>182280</v>
          </cell>
          <cell r="D339" t="str">
            <v>Order 5240627-DC Audit-Recov Third Party Costs (old audit)</v>
          </cell>
          <cell r="E339" t="str">
            <v>Other regulatory assets</v>
          </cell>
          <cell r="F339" t="str">
            <v>Other regulatory assets</v>
          </cell>
        </row>
        <row r="340">
          <cell r="A340" t="str">
            <v>PEPCO182280Order 5245379-DC Customer Education Dynamic Pricing</v>
          </cell>
          <cell r="B340" t="str">
            <v>PEPCO</v>
          </cell>
          <cell r="C340">
            <v>182280</v>
          </cell>
          <cell r="D340" t="str">
            <v>Order 5245379-DC Customer Education Dynamic Pricing</v>
          </cell>
          <cell r="E340" t="str">
            <v>Smart Grid</v>
          </cell>
          <cell r="F340" t="str">
            <v>Smart Grid</v>
          </cell>
        </row>
        <row r="341">
          <cell r="A341" t="str">
            <v>PEPCO182280Order 5247592-DC Management Audit -Case 1076-External (new audit)</v>
          </cell>
          <cell r="B341" t="str">
            <v>PEPCO</v>
          </cell>
          <cell r="C341">
            <v>182280</v>
          </cell>
          <cell r="D341" t="str">
            <v>Order 5247592-DC Management Audit -Case 1076-External (new audit)</v>
          </cell>
          <cell r="E341" t="str">
            <v>Other regulatory assets</v>
          </cell>
          <cell r="F341" t="str">
            <v>Other regulatory assets</v>
          </cell>
        </row>
        <row r="342">
          <cell r="A342" t="str">
            <v>PEPCO182280DC Plug</v>
          </cell>
          <cell r="B342" t="str">
            <v>PEPCO</v>
          </cell>
          <cell r="C342">
            <v>182280</v>
          </cell>
          <cell r="D342" t="str">
            <v>DC Plug</v>
          </cell>
          <cell r="E342" t="str">
            <v>Other regulatory assets</v>
          </cell>
          <cell r="F342" t="str">
            <v>Other regulatory assets</v>
          </cell>
        </row>
        <row r="343">
          <cell r="A343" t="str">
            <v>PEPCO1822812014 Storm Prep</v>
          </cell>
          <cell r="B343" t="str">
            <v>PEPCO</v>
          </cell>
          <cell r="C343">
            <v>182281</v>
          </cell>
          <cell r="D343" t="str">
            <v>2014 Storm Prep</v>
          </cell>
          <cell r="E343" t="str">
            <v>Storm Costs</v>
          </cell>
          <cell r="F343" t="str">
            <v>Storm Costs</v>
          </cell>
        </row>
        <row r="344">
          <cell r="A344" t="str">
            <v>PEPCO182281Order 5245380-Pepco MD Customer Education Dynamic Pricing</v>
          </cell>
          <cell r="B344" t="str">
            <v>PEPCO</v>
          </cell>
          <cell r="C344">
            <v>182281</v>
          </cell>
          <cell r="D344" t="str">
            <v>Order 5245380-Pepco MD Customer Education Dynamic Pricing</v>
          </cell>
          <cell r="E344" t="str">
            <v>Smart Grid</v>
          </cell>
          <cell r="F344" t="str">
            <v>Smart Grid</v>
          </cell>
        </row>
        <row r="345">
          <cell r="A345" t="str">
            <v>PEPCO182281Order 5247061-Dynamic Pricing-Pep MD-IT Systems</v>
          </cell>
          <cell r="B345" t="str">
            <v>PEPCO</v>
          </cell>
          <cell r="C345">
            <v>182281</v>
          </cell>
          <cell r="D345" t="str">
            <v>Order 5247061-Dynamic Pricing-Pep MD-IT Systems</v>
          </cell>
          <cell r="E345" t="str">
            <v>Smart Grid</v>
          </cell>
          <cell r="F345" t="str">
            <v>Smart Grid</v>
          </cell>
        </row>
        <row r="346">
          <cell r="A346" t="str">
            <v>PEPCO182281Order 5247062-Dynamic Pricing-PepMD-Program</v>
          </cell>
          <cell r="B346" t="str">
            <v>PEPCO</v>
          </cell>
          <cell r="C346">
            <v>182281</v>
          </cell>
          <cell r="D346" t="str">
            <v>Order 5247062-Dynamic Pricing-PepMD-Program</v>
          </cell>
          <cell r="E346" t="str">
            <v>Smart Grid</v>
          </cell>
          <cell r="F346" t="str">
            <v>Smart Grid</v>
          </cell>
        </row>
        <row r="347">
          <cell r="A347" t="str">
            <v>PEPCO182281Order 5247498-Pepco MD Net Energy Meter (NEM)</v>
          </cell>
          <cell r="B347" t="str">
            <v>PEPCO</v>
          </cell>
          <cell r="C347">
            <v>182281</v>
          </cell>
          <cell r="D347" t="str">
            <v>Order 5247498-Pepco MD Net Energy Meter (NEM)</v>
          </cell>
          <cell r="E347" t="str">
            <v>Other regulatory assets</v>
          </cell>
          <cell r="F347" t="str">
            <v>Other regulatory assets</v>
          </cell>
        </row>
        <row r="348">
          <cell r="A348" t="str">
            <v>PEPCO182281Order 5247824-Pepco MD Elec Vehic Chrg Pilot-Contruction</v>
          </cell>
          <cell r="B348" t="str">
            <v>PEPCO</v>
          </cell>
          <cell r="C348">
            <v>182281</v>
          </cell>
          <cell r="D348" t="str">
            <v>Order 5247824-Pepco MD Elec Vehic Chrg Pilot-Contruction</v>
          </cell>
          <cell r="E348" t="str">
            <v>Other regulatory assets</v>
          </cell>
          <cell r="F348" t="str">
            <v>Other regulatory assets</v>
          </cell>
        </row>
        <row r="349">
          <cell r="A349" t="str">
            <v>PEPCO182281Order 5248025-EV Plug-in Home Assessment-E</v>
          </cell>
          <cell r="B349" t="str">
            <v>PEPCO</v>
          </cell>
          <cell r="C349">
            <v>182281</v>
          </cell>
          <cell r="D349" t="str">
            <v>Order 5248025-EV Plug-in Home Assessment-E</v>
          </cell>
          <cell r="E349" t="str">
            <v>Other regulatory assets</v>
          </cell>
          <cell r="F349" t="str">
            <v>Other regulatory assets</v>
          </cell>
        </row>
        <row r="350">
          <cell r="A350" t="str">
            <v>PEPCO182281Order 5248026-EV Plug-in Home Assessment-N</v>
          </cell>
          <cell r="B350" t="str">
            <v>PEPCO</v>
          </cell>
          <cell r="C350">
            <v>182281</v>
          </cell>
          <cell r="D350" t="str">
            <v>Order 5248026-EV Plug-in Home Assessment-N</v>
          </cell>
          <cell r="E350" t="str">
            <v>Other regulatory assets</v>
          </cell>
          <cell r="F350" t="str">
            <v>Other regulatory assets</v>
          </cell>
        </row>
        <row r="351">
          <cell r="A351" t="str">
            <v>PEPCO182281Order 5248027-Pepco MD Elec Vehic Plug-in Second Meter-E</v>
          </cell>
          <cell r="B351" t="str">
            <v>PEPCO</v>
          </cell>
          <cell r="C351">
            <v>182281</v>
          </cell>
          <cell r="D351" t="str">
            <v>Order 5248027-Pepco MD Elec Vehic Plug-in Second Meter-E</v>
          </cell>
          <cell r="E351" t="str">
            <v>Other regulatory assets</v>
          </cell>
          <cell r="F351" t="str">
            <v>Other regulatory assets</v>
          </cell>
        </row>
        <row r="352">
          <cell r="A352" t="str">
            <v>PEPCO182281Order 5248028-Pepco MD Elec Vehic Plug-in Second Meter-N</v>
          </cell>
          <cell r="B352" t="str">
            <v>PEPCO</v>
          </cell>
          <cell r="C352">
            <v>182281</v>
          </cell>
          <cell r="D352" t="str">
            <v>Order 5248028-Pepco MD Elec Vehic Plug-in Second Meter-N</v>
          </cell>
          <cell r="E352" t="str">
            <v>Other regulatory assets</v>
          </cell>
          <cell r="F352" t="str">
            <v>Other regulatory assets</v>
          </cell>
        </row>
        <row r="353">
          <cell r="A353" t="str">
            <v>PEPCO182281Order 5248029-Pepco MD Elec Vehic Plug-in EVSE-E</v>
          </cell>
          <cell r="B353" t="str">
            <v>PEPCO</v>
          </cell>
          <cell r="C353">
            <v>182281</v>
          </cell>
          <cell r="D353" t="str">
            <v>Order 5248029-Pepco MD Elec Vehic Plug-in EVSE-E</v>
          </cell>
          <cell r="E353" t="str">
            <v>Other regulatory assets</v>
          </cell>
          <cell r="F353" t="str">
            <v>Other regulatory assets</v>
          </cell>
        </row>
        <row r="354">
          <cell r="A354" t="str">
            <v>PEPCO182281Order 5248030-Pepco MD Elec Vehic Plug-in EVSE-NM</v>
          </cell>
          <cell r="B354" t="str">
            <v>PEPCO</v>
          </cell>
          <cell r="C354">
            <v>182281</v>
          </cell>
          <cell r="D354" t="str">
            <v>Order 5248030-Pepco MD Elec Vehic Plug-in EVSE-NM</v>
          </cell>
          <cell r="E354" t="str">
            <v>Other regulatory assets</v>
          </cell>
          <cell r="F354" t="str">
            <v>Other regulatory assets</v>
          </cell>
        </row>
        <row r="355">
          <cell r="A355" t="str">
            <v>PEPCO182281Order 5248031-EV Plug-in EVSE - NL</v>
          </cell>
          <cell r="B355" t="str">
            <v>PEPCO</v>
          </cell>
          <cell r="C355">
            <v>182281</v>
          </cell>
          <cell r="D355" t="str">
            <v>Order 5248031-EV Plug-in EVSE - NL</v>
          </cell>
          <cell r="E355" t="str">
            <v>Other regulatory assets</v>
          </cell>
          <cell r="F355" t="str">
            <v>Other regulatory assets</v>
          </cell>
        </row>
        <row r="356">
          <cell r="A356" t="str">
            <v>PEPCO182281Order 5248032-EV Plug-in Systems Interfaces</v>
          </cell>
          <cell r="B356" t="str">
            <v>PEPCO</v>
          </cell>
          <cell r="C356">
            <v>182281</v>
          </cell>
          <cell r="D356" t="str">
            <v>Order 5248032-EV Plug-in Systems Interfaces</v>
          </cell>
          <cell r="E356" t="str">
            <v>Other regulatory assets</v>
          </cell>
          <cell r="F356" t="str">
            <v>Other regulatory assets</v>
          </cell>
        </row>
        <row r="357">
          <cell r="A357" t="str">
            <v>PEPCO182281Order 5248403-Pepco MD Opt Out Comm Devices</v>
          </cell>
          <cell r="B357" t="str">
            <v>PEPCO</v>
          </cell>
          <cell r="C357">
            <v>182281</v>
          </cell>
          <cell r="D357" t="str">
            <v>Order 5248403-Pepco MD Opt Out Comm Devices</v>
          </cell>
          <cell r="E357" t="str">
            <v>Other regulatory assets</v>
          </cell>
          <cell r="F357" t="str">
            <v>Other regulatory assets</v>
          </cell>
        </row>
        <row r="358">
          <cell r="A358" t="str">
            <v>PEPCO182281Dynamic Pricing -MD</v>
          </cell>
          <cell r="B358" t="str">
            <v>PEPCO</v>
          </cell>
          <cell r="C358">
            <v>182281</v>
          </cell>
          <cell r="D358" t="str">
            <v>Dynamic Pricing -MD</v>
          </cell>
          <cell r="E358" t="str">
            <v>Smart Grid</v>
          </cell>
          <cell r="F358" t="str">
            <v>Smart Grid</v>
          </cell>
        </row>
        <row r="359">
          <cell r="A359" t="str">
            <v>PEPCO182281Jan 22 Storm</v>
          </cell>
          <cell r="B359" t="str">
            <v>PEPCO</v>
          </cell>
          <cell r="C359">
            <v>182281</v>
          </cell>
          <cell r="D359" t="str">
            <v>Jan 22 Storm</v>
          </cell>
          <cell r="E359" t="str">
            <v>Storm Costs</v>
          </cell>
          <cell r="F359" t="str">
            <v>Storm Costs</v>
          </cell>
        </row>
        <row r="360">
          <cell r="A360" t="str">
            <v>PEPCO182286Unrecovered Plant &amp; Regulatory Study Costs - Transmission</v>
          </cell>
          <cell r="B360" t="str">
            <v>PEPCO</v>
          </cell>
          <cell r="C360">
            <v>182286</v>
          </cell>
          <cell r="D360" t="str">
            <v>Unrecovered Plant &amp; Regulatory Study Costs - Transmission</v>
          </cell>
          <cell r="E360" t="str">
            <v>MAPP Project</v>
          </cell>
          <cell r="F360" t="str">
            <v>MAPP Project</v>
          </cell>
        </row>
        <row r="361">
          <cell r="A361" t="str">
            <v>PEPCO182300AMI Return Reserves</v>
          </cell>
          <cell r="B361" t="str">
            <v>PEPCO</v>
          </cell>
          <cell r="C361">
            <v>182300</v>
          </cell>
          <cell r="D361" t="str">
            <v>AMI Return Reserves</v>
          </cell>
          <cell r="E361" t="str">
            <v>Other regulatory assets</v>
          </cell>
          <cell r="F361" t="str">
            <v>Smart Grid</v>
          </cell>
        </row>
        <row r="362">
          <cell r="A362" t="str">
            <v>PEPCO182300DYP Return Reserves</v>
          </cell>
          <cell r="B362" t="str">
            <v>PEPCO</v>
          </cell>
          <cell r="C362">
            <v>182300</v>
          </cell>
          <cell r="D362" t="str">
            <v>DYP Return Reserves</v>
          </cell>
          <cell r="E362" t="str">
            <v>Other regulatory assets</v>
          </cell>
          <cell r="F362" t="str">
            <v>Smart Grid</v>
          </cell>
        </row>
        <row r="363">
          <cell r="A363" t="str">
            <v>PEPCO182347Regulatory Assets - DC Power Line Underground</v>
          </cell>
          <cell r="B363" t="str">
            <v>PEPCO</v>
          </cell>
          <cell r="C363">
            <v>182347</v>
          </cell>
          <cell r="D363" t="str">
            <v>Regulatory Assets - DC Power Line Underground</v>
          </cell>
          <cell r="E363" t="str">
            <v>Other regulatory assets</v>
          </cell>
          <cell r="F363" t="str">
            <v>Other regulatory assets</v>
          </cell>
        </row>
        <row r="364">
          <cell r="A364" t="str">
            <v>PEPCO182515Other Regulatory Assets - Worker's Comp/ LTD  Accrual</v>
          </cell>
          <cell r="B364" t="str">
            <v>PEPCO</v>
          </cell>
          <cell r="C364">
            <v>182515</v>
          </cell>
          <cell r="D364" t="str">
            <v>Other Regulatory Assets - Worker's Comp/ LTD  Accrual</v>
          </cell>
          <cell r="E364" t="str">
            <v>Recoverable Workers Compensation costs</v>
          </cell>
          <cell r="F364" t="str">
            <v>Recoverable Workers Compensation costs</v>
          </cell>
        </row>
        <row r="365">
          <cell r="A365" t="str">
            <v>PEPCO182538Reg Assets - FERC Formula Rate Adj-Transmission Svc</v>
          </cell>
          <cell r="B365" t="str">
            <v>PEPCO</v>
          </cell>
          <cell r="C365">
            <v>182538</v>
          </cell>
          <cell r="D365" t="str">
            <v>Reg Assets - FERC Formula Rate Adj-Transmission Svc</v>
          </cell>
          <cell r="E365" t="str">
            <v>Other regulatory assets</v>
          </cell>
          <cell r="F365" t="str">
            <v>Energy and transmission programs</v>
          </cell>
        </row>
        <row r="366">
          <cell r="A366" t="str">
            <v>PEPCO182544Regulatory Asset - Return on Blueprint Reg Asset-DC</v>
          </cell>
          <cell r="B366" t="str">
            <v>PEPCO</v>
          </cell>
          <cell r="C366">
            <v>182544</v>
          </cell>
          <cell r="D366" t="str">
            <v>Regulatory Asset - Return on Blueprint Reg Asset-DC</v>
          </cell>
          <cell r="E366" t="str">
            <v>Smart Grid</v>
          </cell>
          <cell r="F366" t="str">
            <v>Smart Grid</v>
          </cell>
        </row>
        <row r="367">
          <cell r="A367" t="str">
            <v>PEPCO182549Regulatory Asset-Return on Blueprint Reg Asset-MD</v>
          </cell>
          <cell r="B367" t="str">
            <v>PEPCO</v>
          </cell>
          <cell r="C367">
            <v>182549</v>
          </cell>
          <cell r="D367" t="str">
            <v>Regulatory Asset-Return on Blueprint Reg Asset-MD</v>
          </cell>
          <cell r="E367" t="str">
            <v>Smart Grid</v>
          </cell>
          <cell r="F367" t="str">
            <v>Smart Grid</v>
          </cell>
        </row>
        <row r="368">
          <cell r="A368" t="str">
            <v>PEPCO182556AMI-DC</v>
          </cell>
          <cell r="B368" t="str">
            <v>PEPCO</v>
          </cell>
          <cell r="C368">
            <v>182556</v>
          </cell>
          <cell r="D368" t="str">
            <v>AMI-DC</v>
          </cell>
          <cell r="E368" t="str">
            <v>Smart Grid</v>
          </cell>
          <cell r="F368" t="str">
            <v>Smart Grid</v>
          </cell>
        </row>
        <row r="369">
          <cell r="A369" t="str">
            <v>PEPCO182557AMI-MD</v>
          </cell>
          <cell r="B369" t="str">
            <v>PEPCO</v>
          </cell>
          <cell r="C369">
            <v>182557</v>
          </cell>
          <cell r="D369" t="str">
            <v>AMI-MD</v>
          </cell>
          <cell r="E369" t="str">
            <v>Smart Grid</v>
          </cell>
          <cell r="F369" t="str">
            <v>Smart Grid</v>
          </cell>
        </row>
        <row r="370">
          <cell r="A370" t="str">
            <v>PEPCO182571Reg Asst Contra - DC AMI Savings</v>
          </cell>
          <cell r="B370" t="str">
            <v>PEPCO</v>
          </cell>
          <cell r="C370">
            <v>182571</v>
          </cell>
          <cell r="D370" t="str">
            <v>Reg Asst Contra - DC AMI Savings</v>
          </cell>
          <cell r="E370" t="str">
            <v>Smart Grid</v>
          </cell>
          <cell r="F370" t="str">
            <v>Smart Grid</v>
          </cell>
        </row>
        <row r="371">
          <cell r="A371" t="str">
            <v>PEPCO182572Reg Asst Contra - MD AMI Savings</v>
          </cell>
          <cell r="B371" t="str">
            <v>PEPCO</v>
          </cell>
          <cell r="C371">
            <v>182572</v>
          </cell>
          <cell r="D371" t="str">
            <v>Reg Asst Contra - MD AMI Savings</v>
          </cell>
          <cell r="E371" t="str">
            <v>Smart Grid</v>
          </cell>
          <cell r="F371" t="str">
            <v>Smart Grid</v>
          </cell>
        </row>
        <row r="372">
          <cell r="A372" t="str">
            <v>PEPCO186140AMI - Recoverable - DC</v>
          </cell>
          <cell r="B372" t="str">
            <v>PEPCO</v>
          </cell>
          <cell r="C372">
            <v>186140</v>
          </cell>
          <cell r="D372" t="str">
            <v>AMI - Recoverable - DC</v>
          </cell>
          <cell r="E372" t="str">
            <v>Smart Grid</v>
          </cell>
          <cell r="F372" t="str">
            <v>Smart Grid</v>
          </cell>
        </row>
        <row r="373">
          <cell r="A373" t="str">
            <v>PEPCO189000Unamortized Loss On Reacquired Debt - General</v>
          </cell>
          <cell r="B373" t="str">
            <v>PEPCO</v>
          </cell>
          <cell r="C373">
            <v>189000</v>
          </cell>
          <cell r="D373" t="str">
            <v>Unamortized Loss On Reacquired Debt - General</v>
          </cell>
          <cell r="E373" t="str">
            <v>Deferred debt extinguishment costs</v>
          </cell>
          <cell r="F373" t="str">
            <v>Deferred debt extinguishment costs</v>
          </cell>
        </row>
        <row r="374">
          <cell r="A374" t="str">
            <v>PEPCO189300Unamortized Loss - Pollution Bonds</v>
          </cell>
          <cell r="B374" t="str">
            <v>PEPCO</v>
          </cell>
          <cell r="C374">
            <v>189300</v>
          </cell>
          <cell r="D374" t="str">
            <v>Unamortized Loss - Pollution Bonds</v>
          </cell>
          <cell r="E374" t="str">
            <v>Deferred debt extinguishment costs</v>
          </cell>
          <cell r="F374" t="str">
            <v>Deferred debt extinguishment costs</v>
          </cell>
        </row>
        <row r="375">
          <cell r="A375" t="str">
            <v>PEPCO189400Unamortized Loss - First Mortgage Bonds</v>
          </cell>
          <cell r="B375" t="str">
            <v>PEPCO</v>
          </cell>
          <cell r="C375">
            <v>189400</v>
          </cell>
          <cell r="D375" t="str">
            <v>Unamortized Loss - First Mortgage Bonds</v>
          </cell>
          <cell r="E375" t="str">
            <v>Deferred debt extinguishment costs</v>
          </cell>
          <cell r="F375" t="str">
            <v>Deferred debt extinguishment costs</v>
          </cell>
        </row>
        <row r="376">
          <cell r="A376" t="str">
            <v>PEPCO182181Regulatory Assets-Contra (Reporting)</v>
          </cell>
          <cell r="B376" t="str">
            <v>PEPCO</v>
          </cell>
          <cell r="C376">
            <v>182181</v>
          </cell>
          <cell r="D376" t="str">
            <v>Regulatory Assets-Contra (Reporting)</v>
          </cell>
          <cell r="E376">
            <v>0</v>
          </cell>
          <cell r="F376" t="str">
            <v>Current regulatory assets</v>
          </cell>
        </row>
        <row r="377">
          <cell r="A377" t="str">
            <v>PEPCO182500Other Regulatory Assets - Income Tax Recovery through Rates</v>
          </cell>
          <cell r="B377" t="str">
            <v>PEPCO</v>
          </cell>
          <cell r="C377">
            <v>182500</v>
          </cell>
          <cell r="D377" t="str">
            <v>Other Regulatory Assets - Income Tax Recovery through Rates</v>
          </cell>
          <cell r="E377" t="str">
            <v>Recoverable Income Taxes</v>
          </cell>
          <cell r="F377" t="str">
            <v>Recoverable Income Taxes</v>
          </cell>
        </row>
        <row r="378">
          <cell r="A378" t="str">
            <v>PEPCO182900FAS 109 - Regulatory Asset Electric</v>
          </cell>
          <cell r="B378" t="str">
            <v>PEPCO</v>
          </cell>
          <cell r="C378">
            <v>182900</v>
          </cell>
          <cell r="D378" t="str">
            <v>FAS 109 - Regulatory Asset Electric</v>
          </cell>
          <cell r="E378" t="str">
            <v>Recoverable Income Taxes</v>
          </cell>
          <cell r="F378" t="str">
            <v>Recoverable Income Taxes</v>
          </cell>
        </row>
        <row r="379">
          <cell r="A379" t="str">
            <v>PEPCO182185Regulatory Assets-SFAS 109 Netting (Reporting)</v>
          </cell>
          <cell r="B379" t="str">
            <v>PEPCO</v>
          </cell>
          <cell r="C379">
            <v>182185</v>
          </cell>
          <cell r="D379" t="str">
            <v>Regulatory Assets-SFAS 109 Netting (Reporting)</v>
          </cell>
          <cell r="E379">
            <v>0</v>
          </cell>
          <cell r="F379" t="str">
            <v>Recoverable Income Taxes</v>
          </cell>
        </row>
        <row r="380">
          <cell r="A380" t="str">
            <v>PEPCO182183Regulatory Assets-SFAS 109-Contra (Reporting)</v>
          </cell>
          <cell r="B380" t="str">
            <v>PEPCO</v>
          </cell>
          <cell r="C380">
            <v>182183</v>
          </cell>
          <cell r="D380" t="str">
            <v>Regulatory Assets-SFAS 109-Contra (Reporting)</v>
          </cell>
          <cell r="E380">
            <v>0</v>
          </cell>
          <cell r="F380" t="str">
            <v>Recoverable Income Taxes</v>
          </cell>
        </row>
        <row r="381">
          <cell r="A381" t="str">
            <v>PEPCO254261Regulatory Liability-MD Grid Resiliency</v>
          </cell>
          <cell r="B381" t="str">
            <v>PEPCO</v>
          </cell>
          <cell r="C381">
            <v>254261</v>
          </cell>
          <cell r="D381" t="str">
            <v>Regulatory Liability-MD Grid Resiliency</v>
          </cell>
          <cell r="E381">
            <v>0</v>
          </cell>
          <cell r="F381">
            <v>0</v>
          </cell>
        </row>
        <row r="382">
          <cell r="A382" t="str">
            <v>PEPCO254264Reg Liab-MD Dynamic Pricing/Critical Pk</v>
          </cell>
          <cell r="B382" t="str">
            <v>PEPCO</v>
          </cell>
          <cell r="C382">
            <v>254264</v>
          </cell>
          <cell r="D382" t="str">
            <v>Reg Liab-MD Dynamic Pricing/Critical Pk</v>
          </cell>
          <cell r="E382" t="str">
            <v>Smart Grid</v>
          </cell>
          <cell r="F382" t="str">
            <v>Demand Side Management - Energy Efficiency &amp; DLC Programs</v>
          </cell>
        </row>
        <row r="383">
          <cell r="A383" t="str">
            <v>PEPCO254287Regulatory Liability - MD Surcharge (MD Capacity GAP)</v>
          </cell>
          <cell r="B383" t="str">
            <v>PEPCO</v>
          </cell>
          <cell r="C383">
            <v>254287</v>
          </cell>
          <cell r="D383" t="str">
            <v>Regulatory Liability - MD Surcharge (MD Capacity GAP)</v>
          </cell>
          <cell r="E383" t="str">
            <v>Other regulatory liabilities</v>
          </cell>
          <cell r="F383" t="str">
            <v>Other regulatory liabilities</v>
          </cell>
        </row>
        <row r="384">
          <cell r="A384" t="str">
            <v>PEPCO254345Reg Liab-MD Bill Stabilization Adjustme</v>
          </cell>
          <cell r="B384" t="str">
            <v>PEPCO</v>
          </cell>
          <cell r="C384">
            <v>254345</v>
          </cell>
          <cell r="D384" t="str">
            <v>Reg Liab-MD Bill Stabilization Adjustme</v>
          </cell>
          <cell r="E384">
            <v>0</v>
          </cell>
          <cell r="F384" t="str">
            <v>Rate stabilization deferral</v>
          </cell>
        </row>
        <row r="385">
          <cell r="A385" t="str">
            <v>PEPCO254346Reg Liab-DC Bill Stabilization Adjustme</v>
          </cell>
          <cell r="B385" t="str">
            <v>PEPCO</v>
          </cell>
          <cell r="C385">
            <v>254346</v>
          </cell>
          <cell r="D385" t="str">
            <v>Reg Liab-DC Bill Stabilization Adjustme</v>
          </cell>
          <cell r="E385" t="str">
            <v>Other regulatory liabilities</v>
          </cell>
          <cell r="F385" t="str">
            <v>Rate stabilization deferral</v>
          </cell>
        </row>
        <row r="386">
          <cell r="A386" t="str">
            <v>PEPCO254508Reg Liab-Third Party Supplier-MD Distribution</v>
          </cell>
          <cell r="B386" t="str">
            <v>PEPCO</v>
          </cell>
          <cell r="C386">
            <v>254508</v>
          </cell>
          <cell r="D386" t="str">
            <v>Reg Liab-Third Party Supplier-MD Distribution</v>
          </cell>
          <cell r="E386" t="str">
            <v>Other regulatory liabilities</v>
          </cell>
          <cell r="F386" t="str">
            <v>Other regulatory liabilities</v>
          </cell>
        </row>
        <row r="387">
          <cell r="A387" t="str">
            <v>PEPCO254509Reg Liab-Third Party Supplier-DC Distribution</v>
          </cell>
          <cell r="B387" t="str">
            <v>PEPCO</v>
          </cell>
          <cell r="C387">
            <v>254509</v>
          </cell>
          <cell r="D387" t="str">
            <v>Reg Liab-Third Party Supplier-DC Distribution</v>
          </cell>
          <cell r="E387" t="str">
            <v>Other regulatory liabilities</v>
          </cell>
          <cell r="F387" t="str">
            <v>Other regulatory liabilities</v>
          </cell>
        </row>
        <row r="388">
          <cell r="A388" t="str">
            <v>PEPCO254520Other Regulatory Liability - MD SOS Energy</v>
          </cell>
          <cell r="B388" t="str">
            <v>PEPCO</v>
          </cell>
          <cell r="C388">
            <v>254520</v>
          </cell>
          <cell r="D388" t="str">
            <v>Other Regulatory Liability - MD SOS Energy</v>
          </cell>
          <cell r="E388" t="str">
            <v>Deferred energy supply costs</v>
          </cell>
          <cell r="F388" t="str">
            <v>Energy and transmission programs</v>
          </cell>
        </row>
        <row r="389">
          <cell r="A389" t="str">
            <v>PEPCO254521Other Reg Liability - MD SOS Transmissi</v>
          </cell>
          <cell r="B389" t="str">
            <v>PEPCO</v>
          </cell>
          <cell r="C389">
            <v>254521</v>
          </cell>
          <cell r="D389" t="str">
            <v>Other Reg Liability - MD SOS Transmissi</v>
          </cell>
          <cell r="E389" t="str">
            <v>Deferred energy supply costs</v>
          </cell>
          <cell r="F389" t="str">
            <v>Energy and transmission programs</v>
          </cell>
        </row>
        <row r="390">
          <cell r="A390" t="str">
            <v>PEPCO254522Other Reg Liability - MD SOS Administration</v>
          </cell>
          <cell r="B390" t="str">
            <v>PEPCO</v>
          </cell>
          <cell r="C390">
            <v>254522</v>
          </cell>
          <cell r="D390" t="str">
            <v>Other Reg Liability - MD SOS Administration</v>
          </cell>
          <cell r="E390" t="str">
            <v>Deferred energy supply costs</v>
          </cell>
          <cell r="F390" t="str">
            <v>Energy and transmission programs</v>
          </cell>
        </row>
        <row r="391">
          <cell r="A391" t="str">
            <v>PEPCO254524Other Regulatory Liability - DC SOS Energy</v>
          </cell>
          <cell r="B391" t="str">
            <v>PEPCO</v>
          </cell>
          <cell r="C391">
            <v>254524</v>
          </cell>
          <cell r="D391" t="str">
            <v>Other Regulatory Liability - DC SOS Energy</v>
          </cell>
          <cell r="E391" t="str">
            <v>Deferred energy supply costs</v>
          </cell>
          <cell r="F391" t="str">
            <v>Energy and transmission programs</v>
          </cell>
        </row>
        <row r="392">
          <cell r="A392" t="str">
            <v>PEPCO254525Other Reg Liability - DC SOS Transmissi</v>
          </cell>
          <cell r="B392" t="str">
            <v>PEPCO</v>
          </cell>
          <cell r="C392">
            <v>254525</v>
          </cell>
          <cell r="D392" t="str">
            <v>Other Reg Liability - DC SOS Transmissi</v>
          </cell>
          <cell r="E392" t="str">
            <v>Deferred energy supply costs</v>
          </cell>
          <cell r="F392" t="str">
            <v>Energy and transmission programs</v>
          </cell>
        </row>
        <row r="393">
          <cell r="A393" t="str">
            <v>PEPCO254526Other Reg Liability - DC SOS Administra</v>
          </cell>
          <cell r="B393" t="str">
            <v>PEPCO</v>
          </cell>
          <cell r="C393">
            <v>254526</v>
          </cell>
          <cell r="D393" t="str">
            <v>Other Reg Liability - DC SOS Administra</v>
          </cell>
          <cell r="E393" t="str">
            <v>Deferred energy supply costs</v>
          </cell>
          <cell r="F393" t="str">
            <v>Energy and transmission programs</v>
          </cell>
        </row>
        <row r="394">
          <cell r="A394" t="str">
            <v>PEPCO254186Regulatory Liabilities- Netting (Reporting)</v>
          </cell>
          <cell r="B394" t="str">
            <v>PEPCO</v>
          </cell>
          <cell r="C394">
            <v>254186</v>
          </cell>
          <cell r="D394" t="str">
            <v>Regulatory Liabilities- Netting (Reporting)</v>
          </cell>
          <cell r="E394">
            <v>0</v>
          </cell>
          <cell r="F394" t="str">
            <v>Energy and transmission programs</v>
          </cell>
        </row>
        <row r="395">
          <cell r="A395" t="str">
            <v>PEPCO254187Regulatory Liabilities- Netting (Reporting)</v>
          </cell>
          <cell r="B395" t="str">
            <v>PEPCO</v>
          </cell>
          <cell r="C395">
            <v>254187</v>
          </cell>
          <cell r="D395" t="str">
            <v>Regulatory Liabilities- Netting (Reporting)</v>
          </cell>
          <cell r="E395">
            <v>0</v>
          </cell>
          <cell r="F395" t="str">
            <v>Energy and transmission programs</v>
          </cell>
        </row>
        <row r="396">
          <cell r="A396" t="str">
            <v>PEPCO254180Regulatory Liability-Current (Reporting)</v>
          </cell>
          <cell r="B396" t="str">
            <v>PEPCO</v>
          </cell>
          <cell r="C396">
            <v>254180</v>
          </cell>
          <cell r="D396" t="str">
            <v>Regulatory Liability-Current (Reporting)</v>
          </cell>
          <cell r="E396">
            <v>0</v>
          </cell>
          <cell r="F396" t="str">
            <v>Current regulatory liabilities</v>
          </cell>
        </row>
        <row r="397">
          <cell r="A397" t="str">
            <v>PEPCO254182Regulatory Liability-SFAS 109-Current (Reporting)</v>
          </cell>
          <cell r="B397" t="str">
            <v>PEPCO</v>
          </cell>
          <cell r="C397">
            <v>254182</v>
          </cell>
          <cell r="D397" t="str">
            <v>Regulatory Liability-SFAS 109-Current (Reporting)</v>
          </cell>
          <cell r="E397">
            <v>0</v>
          </cell>
          <cell r="F397" t="str">
            <v>Current regulatory liabilities</v>
          </cell>
        </row>
        <row r="398">
          <cell r="A398" t="str">
            <v>PEPCO254188Regulatory Liability-Current (Reporting)</v>
          </cell>
          <cell r="B398" t="str">
            <v>PEPCO</v>
          </cell>
          <cell r="C398">
            <v>254188</v>
          </cell>
          <cell r="D398" t="str">
            <v>Regulatory Liability-Current (Reporting)</v>
          </cell>
          <cell r="E398">
            <v>0</v>
          </cell>
          <cell r="F398" t="str">
            <v>Demand Side Management - Energy Efficiency &amp; DLC Programs</v>
          </cell>
        </row>
        <row r="399">
          <cell r="A399" t="str">
            <v>PEPCO254188Regulatory Liability-Current (Reporting)</v>
          </cell>
          <cell r="B399" t="str">
            <v>PEPCO</v>
          </cell>
          <cell r="C399">
            <v>254188</v>
          </cell>
          <cell r="D399" t="str">
            <v>Regulatory Liability-Current (Reporting)</v>
          </cell>
          <cell r="E399">
            <v>0</v>
          </cell>
          <cell r="F399" t="str">
            <v>Smart Grid</v>
          </cell>
        </row>
        <row r="400">
          <cell r="A400" t="str">
            <v>PEPCO254411Regulatory Liability-DC- Dist-Current (Reporting)</v>
          </cell>
          <cell r="B400" t="str">
            <v>PEPCO</v>
          </cell>
          <cell r="C400">
            <v>254411</v>
          </cell>
          <cell r="D400" t="str">
            <v>Regulatory Liability-DC- Dist-Current (Reporting)</v>
          </cell>
          <cell r="E400">
            <v>0</v>
          </cell>
          <cell r="F400" t="str">
            <v>Current regulatory liabilities</v>
          </cell>
        </row>
        <row r="401">
          <cell r="A401" t="str">
            <v>PEPCO254412Regulatory Liability-MD- Dist-Current (Reporting)</v>
          </cell>
          <cell r="B401" t="str">
            <v>PEPCO</v>
          </cell>
          <cell r="C401">
            <v>254412</v>
          </cell>
          <cell r="D401" t="str">
            <v>Regulatory Liability-MD- Dist-Current (Reporting)</v>
          </cell>
          <cell r="E401">
            <v>0</v>
          </cell>
          <cell r="F401" t="str">
            <v>Current regulatory liabilities</v>
          </cell>
        </row>
        <row r="402">
          <cell r="A402" t="str">
            <v>PEPCO254416Regulatory Liab-Alloc Dist-Current (Reporting)</v>
          </cell>
          <cell r="B402" t="str">
            <v>PEPCO</v>
          </cell>
          <cell r="C402">
            <v>254416</v>
          </cell>
          <cell r="D402" t="str">
            <v>Regulatory Liab-Alloc Dist-Current (Reporting)</v>
          </cell>
          <cell r="E402">
            <v>0</v>
          </cell>
          <cell r="F402" t="str">
            <v>Current regulatory liabilities</v>
          </cell>
        </row>
        <row r="403">
          <cell r="A403" t="str">
            <v>PEPCO254417Regulatory Liab-Transmission-Current (Reporting)</v>
          </cell>
          <cell r="B403" t="str">
            <v>PEPCO</v>
          </cell>
          <cell r="C403">
            <v>254417</v>
          </cell>
          <cell r="D403" t="str">
            <v>Regulatory Liab-Transmission-Current (Reporting)</v>
          </cell>
          <cell r="E403">
            <v>0</v>
          </cell>
          <cell r="F403" t="str">
            <v>Current regulatory liabilities</v>
          </cell>
        </row>
        <row r="404">
          <cell r="A404" t="str">
            <v>PEPCO254419Regulatory Liability-Elec Gen'l-Current (Reporting)</v>
          </cell>
          <cell r="B404" t="str">
            <v>PEPCO</v>
          </cell>
          <cell r="C404">
            <v>254419</v>
          </cell>
          <cell r="D404" t="str">
            <v>Regulatory Liability-Elec Gen'l-Current (Reporting)</v>
          </cell>
          <cell r="E404">
            <v>0</v>
          </cell>
          <cell r="F404" t="str">
            <v>Current regulatory liabilities</v>
          </cell>
        </row>
        <row r="405">
          <cell r="A405" t="str">
            <v>PEPCO254419Regulatory Liability-Elec Gen'l-Current (Reporting)</v>
          </cell>
          <cell r="B405" t="str">
            <v>PEPCO</v>
          </cell>
          <cell r="C405">
            <v>254419</v>
          </cell>
          <cell r="D405" t="str">
            <v>Regulatory Liability-Elec Gen'l-Current (Reporting)</v>
          </cell>
          <cell r="E405">
            <v>0</v>
          </cell>
          <cell r="F405" t="str">
            <v>Current regulatory liabilities</v>
          </cell>
        </row>
        <row r="406">
          <cell r="A406" t="str">
            <v>PEPCO254430Regulatory Liability-Common-Current (Reporting)</v>
          </cell>
          <cell r="B406" t="str">
            <v>PEPCO</v>
          </cell>
          <cell r="C406">
            <v>254430</v>
          </cell>
          <cell r="D406" t="str">
            <v>Regulatory Liability-Common-Current (Reporting)</v>
          </cell>
          <cell r="E406">
            <v>0</v>
          </cell>
          <cell r="F406" t="str">
            <v>Current regulatory liabilities</v>
          </cell>
        </row>
        <row r="407">
          <cell r="A407" t="str">
            <v>PEPCO254011Regulated Liab - Removal Costs - DC Distribution</v>
          </cell>
          <cell r="B407" t="str">
            <v>PEPCO</v>
          </cell>
          <cell r="C407">
            <v>254011</v>
          </cell>
          <cell r="D407" t="str">
            <v>Regulated Liab - Removal Costs - DC Distribution</v>
          </cell>
          <cell r="E407" t="str">
            <v>Asset removal costs</v>
          </cell>
          <cell r="F407" t="str">
            <v>Asset removal costs</v>
          </cell>
        </row>
        <row r="408">
          <cell r="A408" t="str">
            <v>PEPCO254012Regulated Liab - Removal Costs - MD Distribution</v>
          </cell>
          <cell r="B408" t="str">
            <v>PEPCO</v>
          </cell>
          <cell r="C408">
            <v>254012</v>
          </cell>
          <cell r="D408" t="str">
            <v>Regulated Liab - Removal Costs - MD Distribution</v>
          </cell>
          <cell r="E408" t="str">
            <v>Asset removal costs</v>
          </cell>
          <cell r="F408" t="str">
            <v>Asset removal costs</v>
          </cell>
        </row>
        <row r="409">
          <cell r="A409" t="str">
            <v>PEPCO254017Regulated Liab - Removal Costs - Transm</v>
          </cell>
          <cell r="B409" t="str">
            <v>PEPCO</v>
          </cell>
          <cell r="C409">
            <v>254017</v>
          </cell>
          <cell r="D409" t="str">
            <v>Regulated Liab - Removal Costs - Transm</v>
          </cell>
          <cell r="E409" t="str">
            <v>Asset removal costs</v>
          </cell>
          <cell r="F409" t="str">
            <v>Asset removal costs</v>
          </cell>
        </row>
        <row r="410">
          <cell r="A410" t="str">
            <v>PEPCO254018Oth Regulated Liab - Removal Costs - FAS 143</v>
          </cell>
          <cell r="B410" t="str">
            <v>PEPCO</v>
          </cell>
          <cell r="C410">
            <v>254018</v>
          </cell>
          <cell r="D410" t="str">
            <v>Oth Regulated Liab - Removal Costs - FAS 143</v>
          </cell>
          <cell r="E410" t="str">
            <v>Asset removal costs</v>
          </cell>
          <cell r="F410" t="str">
            <v>Asset removal costs</v>
          </cell>
        </row>
        <row r="411">
          <cell r="A411" t="str">
            <v>PEPCO254019Regulated Liab - Removal Costs - Electric-General</v>
          </cell>
          <cell r="B411" t="str">
            <v>PEPCO</v>
          </cell>
          <cell r="C411">
            <v>254019</v>
          </cell>
          <cell r="D411" t="str">
            <v>Regulated Liab - Removal Costs - Electric-General</v>
          </cell>
          <cell r="E411" t="str">
            <v>Asset removal costs</v>
          </cell>
          <cell r="F411" t="str">
            <v>Asset removal costs</v>
          </cell>
        </row>
        <row r="412">
          <cell r="A412" t="str">
            <v>PEPCO254250Oth Reg Liab-Asset Retirement Obligation</v>
          </cell>
          <cell r="B412" t="str">
            <v>PEPCO</v>
          </cell>
          <cell r="C412">
            <v>254250</v>
          </cell>
          <cell r="D412" t="str">
            <v>Oth Reg Liab-Asset Retirement Obligation</v>
          </cell>
          <cell r="E412" t="str">
            <v>Other regulatory liabilities</v>
          </cell>
          <cell r="F412" t="str">
            <v>asset retirement obligations</v>
          </cell>
        </row>
        <row r="413">
          <cell r="A413" t="str">
            <v>PEPCO254031Reg Liab-Removal Costs - DC Dist-Offset</v>
          </cell>
          <cell r="B413" t="str">
            <v>PEPCO</v>
          </cell>
          <cell r="C413">
            <v>254031</v>
          </cell>
          <cell r="D413" t="str">
            <v>Reg Liab-Removal Costs - DC Dist-Offset</v>
          </cell>
          <cell r="E413">
            <v>0</v>
          </cell>
          <cell r="F413" t="str">
            <v>Asset removal costs</v>
          </cell>
        </row>
        <row r="414">
          <cell r="A414" t="str">
            <v>PEPCO254032Reg Liab-Removal Costs - MD Dist-Offset</v>
          </cell>
          <cell r="B414" t="str">
            <v>PEPCO</v>
          </cell>
          <cell r="C414">
            <v>254032</v>
          </cell>
          <cell r="D414" t="str">
            <v>Reg Liab-Removal Costs - MD Dist-Offset</v>
          </cell>
          <cell r="E414">
            <v>0</v>
          </cell>
          <cell r="F414" t="str">
            <v>Asset removal costs</v>
          </cell>
        </row>
        <row r="415">
          <cell r="A415" t="str">
            <v>PEPCO254036Reg Liab-Removal Costs - Alloc Dist-Offset</v>
          </cell>
          <cell r="B415" t="str">
            <v>PEPCO</v>
          </cell>
          <cell r="C415">
            <v>254036</v>
          </cell>
          <cell r="D415" t="str">
            <v>Reg Liab-Removal Costs - Alloc Dist-Offset</v>
          </cell>
          <cell r="E415">
            <v>0</v>
          </cell>
          <cell r="F415" t="str">
            <v>Asset removal costs</v>
          </cell>
        </row>
        <row r="416">
          <cell r="A416" t="str">
            <v>PEPCO254037Reg Liab-Removal Costs - Transmission-Offset</v>
          </cell>
          <cell r="B416" t="str">
            <v>PEPCO</v>
          </cell>
          <cell r="C416">
            <v>254037</v>
          </cell>
          <cell r="D416" t="str">
            <v>Reg Liab-Removal Costs - Transmission-Offset</v>
          </cell>
          <cell r="E416">
            <v>0</v>
          </cell>
          <cell r="F416" t="str">
            <v>Asset removal costs</v>
          </cell>
        </row>
        <row r="417">
          <cell r="A417" t="str">
            <v>PEPCO254039Reg Liab-Removal Costs - Elec Gen'l-Offset</v>
          </cell>
          <cell r="B417" t="str">
            <v>PEPCO</v>
          </cell>
          <cell r="C417">
            <v>254039</v>
          </cell>
          <cell r="D417" t="str">
            <v>Reg Liab-Removal Costs - Elec Gen'l-Offset</v>
          </cell>
          <cell r="E417">
            <v>0</v>
          </cell>
          <cell r="F417" t="str">
            <v>Asset removal costs</v>
          </cell>
        </row>
        <row r="418">
          <cell r="A418" t="str">
            <v>PEPCO254041Reg Liab-Removal Costs - Common-Offset</v>
          </cell>
          <cell r="B418" t="str">
            <v>PEPCO</v>
          </cell>
          <cell r="C418">
            <v>254041</v>
          </cell>
          <cell r="D418" t="str">
            <v>Reg Liab-Removal Costs - Common-Offset</v>
          </cell>
          <cell r="E418">
            <v>0</v>
          </cell>
          <cell r="F418" t="str">
            <v>Asset removal costs</v>
          </cell>
        </row>
        <row r="419">
          <cell r="A419" t="str">
            <v>PEPCO254421Regulatory Liability-DC- Dist-Contra (Reporting)</v>
          </cell>
          <cell r="B419" t="str">
            <v>PEPCO</v>
          </cell>
          <cell r="C419">
            <v>254421</v>
          </cell>
          <cell r="D419" t="str">
            <v>Regulatory Liability-DC- Dist-Contra (Reporting)</v>
          </cell>
          <cell r="E419">
            <v>0</v>
          </cell>
          <cell r="F419" t="str">
            <v>Asset removal costs</v>
          </cell>
        </row>
        <row r="420">
          <cell r="A420" t="str">
            <v>PEPCO254422Regulatory Liability-MD- Dist-Contra (Reporting)</v>
          </cell>
          <cell r="B420" t="str">
            <v>PEPCO</v>
          </cell>
          <cell r="C420">
            <v>254422</v>
          </cell>
          <cell r="D420" t="str">
            <v>Regulatory Liability-MD- Dist-Contra (Reporting)</v>
          </cell>
          <cell r="E420">
            <v>0</v>
          </cell>
          <cell r="F420" t="str">
            <v>Asset removal costs</v>
          </cell>
        </row>
        <row r="421">
          <cell r="A421" t="str">
            <v>PEPCO254426Regulatory Liab-Alloc Dist-Contra (Reporting)</v>
          </cell>
          <cell r="B421" t="str">
            <v>PEPCO</v>
          </cell>
          <cell r="C421">
            <v>254426</v>
          </cell>
          <cell r="D421" t="str">
            <v>Regulatory Liab-Alloc Dist-Contra (Reporting)</v>
          </cell>
          <cell r="E421">
            <v>0</v>
          </cell>
          <cell r="F421" t="str">
            <v>Asset removal costs</v>
          </cell>
        </row>
        <row r="422">
          <cell r="A422" t="str">
            <v>PEPCO254427Regulatory Liab-Transmission-Contra (Reporting)</v>
          </cell>
          <cell r="B422" t="str">
            <v>PEPCO</v>
          </cell>
          <cell r="C422">
            <v>254427</v>
          </cell>
          <cell r="D422" t="str">
            <v>Regulatory Liab-Transmission-Contra (Reporting)</v>
          </cell>
          <cell r="E422">
            <v>0</v>
          </cell>
          <cell r="F422" t="str">
            <v>Asset removal costs</v>
          </cell>
        </row>
        <row r="423">
          <cell r="A423" t="str">
            <v>PEPCO254429Regulatory Liability-Elec Gen'l-Contra (Reporting)</v>
          </cell>
          <cell r="B423" t="str">
            <v>PEPCO</v>
          </cell>
          <cell r="C423">
            <v>254429</v>
          </cell>
          <cell r="D423" t="str">
            <v>Regulatory Liability-Elec Gen'l-Contra (Reporting)</v>
          </cell>
          <cell r="E423">
            <v>0</v>
          </cell>
          <cell r="F423" t="str">
            <v>Asset removal costs</v>
          </cell>
        </row>
        <row r="424">
          <cell r="A424" t="str">
            <v>PEPCO254429Regulatory Liability-Elec Gen'l-Contra (Reporting)</v>
          </cell>
          <cell r="B424" t="str">
            <v>PEPCO</v>
          </cell>
          <cell r="C424">
            <v>254429</v>
          </cell>
          <cell r="D424" t="str">
            <v>Regulatory Liability-Elec Gen'l-Contra (Reporting)</v>
          </cell>
          <cell r="E424">
            <v>0</v>
          </cell>
          <cell r="F424" t="str">
            <v>Asset removal costs</v>
          </cell>
        </row>
        <row r="425">
          <cell r="A425" t="str">
            <v>PEPCO254450Regulatory Liability-Common-Contra (Reporting)</v>
          </cell>
          <cell r="B425" t="str">
            <v>PEPCO</v>
          </cell>
          <cell r="C425">
            <v>254450</v>
          </cell>
          <cell r="D425" t="str">
            <v>Regulatory Liability-Common-Contra (Reporting)</v>
          </cell>
          <cell r="E425">
            <v>0</v>
          </cell>
          <cell r="F425">
            <v>0</v>
          </cell>
        </row>
        <row r="426">
          <cell r="A426" t="str">
            <v>PEPCO254200Other Regulatory Liability - General (Net Energy Metering)</v>
          </cell>
          <cell r="B426" t="str">
            <v>PEPCO</v>
          </cell>
          <cell r="C426">
            <v>254200</v>
          </cell>
          <cell r="D426" t="str">
            <v>Other Regulatory Liability - General (Net Energy Metering)</v>
          </cell>
          <cell r="E426" t="str">
            <v>Other regulatory liabilities</v>
          </cell>
          <cell r="F426" t="str">
            <v>Other regulatory liabilities</v>
          </cell>
        </row>
        <row r="427">
          <cell r="A427" t="str">
            <v>PEPCO254189Regulatory Liabilities- Netting (Reporting)</v>
          </cell>
          <cell r="B427" t="str">
            <v>PEPCO</v>
          </cell>
          <cell r="C427">
            <v>254189</v>
          </cell>
          <cell r="D427" t="str">
            <v>Regulatory Liabilities- Netting (Reporting)</v>
          </cell>
          <cell r="E427">
            <v>0</v>
          </cell>
          <cell r="F427">
            <v>0</v>
          </cell>
        </row>
        <row r="428">
          <cell r="A428" t="str">
            <v>PEPCO254189Regulatory Liability-Contra (Reporting)</v>
          </cell>
          <cell r="B428" t="str">
            <v>PEPCO</v>
          </cell>
          <cell r="C428">
            <v>254189</v>
          </cell>
          <cell r="D428" t="str">
            <v>Regulatory Liability-Contra (Reporting)</v>
          </cell>
          <cell r="E428">
            <v>0</v>
          </cell>
          <cell r="F428">
            <v>0</v>
          </cell>
        </row>
        <row r="429">
          <cell r="A429" t="str">
            <v>PEPCO254290Regulatory Liability - MD - Other</v>
          </cell>
          <cell r="B429" t="str">
            <v>PEPCO</v>
          </cell>
          <cell r="C429">
            <v>254290</v>
          </cell>
          <cell r="D429" t="str">
            <v>Regulatory Liability - MD - Other</v>
          </cell>
          <cell r="E429" t="str">
            <v>Other regulatory liabilities</v>
          </cell>
          <cell r="F429" t="str">
            <v>Other regulatory liabilities</v>
          </cell>
        </row>
        <row r="430">
          <cell r="A430" t="str">
            <v>PEPCO254538Reg Liab-FERC Formula Rate Adj-Transmission Svc</v>
          </cell>
          <cell r="B430" t="str">
            <v>PEPCO</v>
          </cell>
          <cell r="C430">
            <v>254538</v>
          </cell>
          <cell r="D430" t="str">
            <v>Reg Liab-FERC Formula Rate Adj-Transmission Svc</v>
          </cell>
          <cell r="E430" t="str">
            <v>ROE reserve</v>
          </cell>
          <cell r="F430" t="str">
            <v>ROE reserve</v>
          </cell>
        </row>
        <row r="431">
          <cell r="A431" t="str">
            <v>PEPCO254181Regulatory Liability-Contra (Reporting)</v>
          </cell>
          <cell r="B431" t="str">
            <v>PEPCO</v>
          </cell>
          <cell r="C431">
            <v>254181</v>
          </cell>
          <cell r="D431" t="str">
            <v>Regulatory Liability-Contra (Reporting)</v>
          </cell>
          <cell r="E431">
            <v>0</v>
          </cell>
          <cell r="F431" t="str">
            <v>ROE reserve</v>
          </cell>
        </row>
        <row r="432">
          <cell r="A432" t="str">
            <v>PEPCO254900SFAS109-Regulatory Liability Electric</v>
          </cell>
          <cell r="B432" t="str">
            <v>PEPCO</v>
          </cell>
          <cell r="C432">
            <v>254900</v>
          </cell>
          <cell r="D432" t="str">
            <v>SFAS109-Regulatory Liability Electric</v>
          </cell>
          <cell r="E432" t="str">
            <v>Deferred income taxes due to customers</v>
          </cell>
          <cell r="F432" t="str">
            <v>Deferred income taxes due to customers</v>
          </cell>
        </row>
        <row r="433">
          <cell r="A433" t="str">
            <v>PEPCO254185Regulatory Liabilities-SFAS 109 Netting (Reporting)</v>
          </cell>
          <cell r="B433" t="str">
            <v>PEPCO</v>
          </cell>
          <cell r="C433">
            <v>254185</v>
          </cell>
          <cell r="D433" t="str">
            <v>Regulatory Liabilities-SFAS 109 Netting (Reporting)</v>
          </cell>
          <cell r="E433" t="str">
            <v>Deferred income taxes due to customers</v>
          </cell>
          <cell r="F433" t="str">
            <v>Deferred income taxes due to customers</v>
          </cell>
        </row>
        <row r="434">
          <cell r="A434" t="str">
            <v>PEPCO254183Regulatory Liability-SFAS 109-Contra (Reporting)</v>
          </cell>
          <cell r="B434" t="str">
            <v>PEPCO</v>
          </cell>
          <cell r="C434">
            <v>254183</v>
          </cell>
          <cell r="D434" t="str">
            <v>Regulatory Liability-SFAS 109-Contra (Reporting)</v>
          </cell>
          <cell r="E434">
            <v>0</v>
          </cell>
          <cell r="F434">
            <v>0</v>
          </cell>
        </row>
      </sheetData>
      <sheetData sheetId="15"/>
      <sheetData sheetId="16"/>
      <sheetData sheetId="17">
        <row r="3">
          <cell r="A3" t="str">
            <v>ACE182145Regulatory Assets - NJ BGS Deferral (Net with 254145 if any balance)</v>
          </cell>
        </row>
      </sheetData>
      <sheetData sheetId="18"/>
      <sheetData sheetId="19"/>
      <sheetData sheetId="20"/>
      <sheetData sheetId="21">
        <row r="2">
          <cell r="A2">
            <v>182145</v>
          </cell>
          <cell r="B2" t="str">
            <v>Regulatory Assets - NJ BGS Deferral (Net with 254145 if any balance)</v>
          </cell>
          <cell r="C2" t="str">
            <v>Deferred energy supply costs</v>
          </cell>
          <cell r="D2" t="str">
            <v>Under-recovered revenue decoupling</v>
          </cell>
        </row>
        <row r="3">
          <cell r="A3">
            <v>182146</v>
          </cell>
          <cell r="B3" t="str">
            <v>Regulatory Assets - NJ Non-Utility Generation Charge (NGC) Deferral</v>
          </cell>
          <cell r="C3" t="str">
            <v>Deferred energy supply costs</v>
          </cell>
          <cell r="D3" t="str">
            <v>Deferred energy supply costs</v>
          </cell>
        </row>
        <row r="4">
          <cell r="A4">
            <v>182147</v>
          </cell>
          <cell r="B4" t="str">
            <v>08 Clean Energy</v>
          </cell>
          <cell r="C4" t="str">
            <v>Deferred energy supply costs</v>
          </cell>
          <cell r="D4" t="str">
            <v>Deferred energy supply costs</v>
          </cell>
        </row>
        <row r="5">
          <cell r="A5">
            <v>182147</v>
          </cell>
          <cell r="B5" t="str">
            <v>08 Interest Clean Energy</v>
          </cell>
          <cell r="C5" t="str">
            <v>Deferred energy supply costs</v>
          </cell>
          <cell r="D5" t="str">
            <v>Deferred energy supply costs</v>
          </cell>
        </row>
        <row r="6">
          <cell r="A6">
            <v>182147</v>
          </cell>
          <cell r="B6" t="str">
            <v>08 Interest System Control Charge</v>
          </cell>
          <cell r="C6" t="str">
            <v>Deferred energy supply costs</v>
          </cell>
          <cell r="D6" t="str">
            <v>Deferred energy supply costs</v>
          </cell>
        </row>
        <row r="7">
          <cell r="A7">
            <v>182147</v>
          </cell>
          <cell r="B7" t="str">
            <v>08 Interest Uncollectible Stipulation</v>
          </cell>
          <cell r="C7" t="str">
            <v>Deferred energy supply costs</v>
          </cell>
          <cell r="D7" t="str">
            <v>Deferred energy supply costs</v>
          </cell>
        </row>
        <row r="8">
          <cell r="A8">
            <v>182147</v>
          </cell>
          <cell r="B8" t="str">
            <v>08 Interest Uncollectibles</v>
          </cell>
          <cell r="C8" t="str">
            <v>Deferred energy supply costs</v>
          </cell>
          <cell r="D8" t="str">
            <v>Deferred energy supply costs</v>
          </cell>
        </row>
        <row r="9">
          <cell r="A9">
            <v>182147</v>
          </cell>
          <cell r="B9" t="str">
            <v>08 System Control</v>
          </cell>
          <cell r="C9" t="str">
            <v>Deferred energy supply costs</v>
          </cell>
          <cell r="D9" t="str">
            <v>Deferred energy supply costs</v>
          </cell>
        </row>
        <row r="10">
          <cell r="A10">
            <v>182147</v>
          </cell>
          <cell r="B10" t="str">
            <v>08 Uncollectibles</v>
          </cell>
          <cell r="C10" t="str">
            <v>Deferred energy supply costs</v>
          </cell>
          <cell r="D10" t="str">
            <v>Deferred energy supply costs</v>
          </cell>
        </row>
        <row r="11">
          <cell r="A11">
            <v>182147</v>
          </cell>
          <cell r="B11" t="str">
            <v>NJ Deferral Reclass</v>
          </cell>
          <cell r="C11" t="str">
            <v>Deferred energy supply costs</v>
          </cell>
          <cell r="D11" t="str">
            <v>Deferred energy supply costs</v>
          </cell>
        </row>
        <row r="12">
          <cell r="A12">
            <v>182147</v>
          </cell>
          <cell r="B12" t="str">
            <v>SCC Balance Reclass</v>
          </cell>
          <cell r="C12" t="str">
            <v>Deferred energy supply costs</v>
          </cell>
          <cell r="D12" t="str">
            <v>Deferred energy supply costs</v>
          </cell>
        </row>
        <row r="13">
          <cell r="A13">
            <v>182147</v>
          </cell>
          <cell r="B13" t="str">
            <v>Regulatory Assets - NJ Distribution Def</v>
          </cell>
          <cell r="C13" t="str">
            <v>Deferred energy supply costs</v>
          </cell>
          <cell r="D13" t="str">
            <v>Deferred energy supply costs</v>
          </cell>
        </row>
        <row r="14">
          <cell r="A14">
            <v>182153</v>
          </cell>
          <cell r="B14" t="str">
            <v>Reg Assets-RAD-DC SOS Generation &amp; Tran</v>
          </cell>
          <cell r="C14" t="str">
            <v>Deferred energy supply costs</v>
          </cell>
          <cell r="D14" t="str">
            <v>Under-recovered revenue decoupling</v>
          </cell>
        </row>
        <row r="15">
          <cell r="A15">
            <v>182180</v>
          </cell>
          <cell r="B15" t="str">
            <v>Regulatory Assets-Current (Reporting)</v>
          </cell>
          <cell r="D15" t="str">
            <v>Current regulatory assets</v>
          </cell>
        </row>
        <row r="16">
          <cell r="A16">
            <v>182180</v>
          </cell>
          <cell r="B16" t="str">
            <v>Regulatory Assets-Current (Reporting)</v>
          </cell>
          <cell r="C16">
            <v>0</v>
          </cell>
          <cell r="D16" t="str">
            <v>Current regulatory assets</v>
          </cell>
        </row>
        <row r="17">
          <cell r="A17">
            <v>182180</v>
          </cell>
          <cell r="B17" t="str">
            <v>Regulatory Assets-Current (Reporting)</v>
          </cell>
          <cell r="C17">
            <v>0</v>
          </cell>
          <cell r="D17" t="str">
            <v>Current regulatory assets</v>
          </cell>
        </row>
        <row r="18">
          <cell r="A18">
            <v>182180</v>
          </cell>
          <cell r="B18" t="str">
            <v>Regulatory Assets-Current (Reporting)</v>
          </cell>
          <cell r="D18" t="str">
            <v>Current regulatory assets</v>
          </cell>
        </row>
        <row r="19">
          <cell r="A19">
            <v>182181</v>
          </cell>
          <cell r="B19" t="str">
            <v>Regulatory Assets-Contra (Reporting)</v>
          </cell>
          <cell r="C19">
            <v>0</v>
          </cell>
          <cell r="D19" t="str">
            <v>Current regulatory assets</v>
          </cell>
        </row>
        <row r="20">
          <cell r="A20">
            <v>182181</v>
          </cell>
          <cell r="B20" t="str">
            <v>Regulatory Assets-Contra (Reporting)</v>
          </cell>
          <cell r="C20">
            <v>0</v>
          </cell>
          <cell r="D20" t="str">
            <v>Current regulatory assets</v>
          </cell>
        </row>
        <row r="21">
          <cell r="A21">
            <v>182181</v>
          </cell>
          <cell r="B21" t="str">
            <v>Regulatory Assets-Contra (Reporting)</v>
          </cell>
          <cell r="D21" t="str">
            <v>Current regulatory assets</v>
          </cell>
        </row>
        <row r="22">
          <cell r="A22">
            <v>182181</v>
          </cell>
          <cell r="B22" t="str">
            <v>Regulatory Assets-Contra (Reporting)</v>
          </cell>
          <cell r="D22" t="str">
            <v>Current regulatory assets</v>
          </cell>
        </row>
        <row r="23">
          <cell r="A23">
            <v>182182</v>
          </cell>
          <cell r="B23" t="str">
            <v>Regulatory Assets-SFAS 109-Current (Reporting)</v>
          </cell>
          <cell r="D23" t="str">
            <v>Current regulatory assets</v>
          </cell>
        </row>
        <row r="24">
          <cell r="A24">
            <v>182182</v>
          </cell>
          <cell r="B24" t="str">
            <v>Regulatory Assets-SFAS 109-Current (Reporting)</v>
          </cell>
          <cell r="C24">
            <v>0</v>
          </cell>
          <cell r="D24" t="str">
            <v>Current regulatory assets</v>
          </cell>
        </row>
        <row r="25">
          <cell r="A25">
            <v>182182</v>
          </cell>
          <cell r="B25" t="str">
            <v>Regulatory Assets-SFAS 109-Current (Reporting)</v>
          </cell>
          <cell r="C25">
            <v>0</v>
          </cell>
          <cell r="D25" t="str">
            <v>Current regulatory assets</v>
          </cell>
        </row>
        <row r="26">
          <cell r="A26">
            <v>182183</v>
          </cell>
          <cell r="B26" t="str">
            <v>Regulatory Assets-SFAS 109-Contra (Reporting)</v>
          </cell>
          <cell r="C26">
            <v>0</v>
          </cell>
          <cell r="D26" t="str">
            <v>Current regulatory assets</v>
          </cell>
        </row>
        <row r="27">
          <cell r="A27">
            <v>182183</v>
          </cell>
          <cell r="B27" t="str">
            <v>Regulatory Assets-SFAS 109-Contra (Reporting)</v>
          </cell>
          <cell r="C27">
            <v>0</v>
          </cell>
          <cell r="D27" t="str">
            <v>Current regulatory assets</v>
          </cell>
        </row>
        <row r="28">
          <cell r="A28">
            <v>182183</v>
          </cell>
          <cell r="B28" t="str">
            <v>Regulatory Assets-SFAS 109-Contra (Reporting)</v>
          </cell>
          <cell r="D28" t="str">
            <v>Recoverable Income Taxes</v>
          </cell>
        </row>
        <row r="29">
          <cell r="A29">
            <v>182184</v>
          </cell>
          <cell r="B29" t="str">
            <v>Regulatory Assets-DE Netting (Reporting)</v>
          </cell>
          <cell r="C29">
            <v>0</v>
          </cell>
          <cell r="D29" t="str">
            <v>Deferred energy supply costs</v>
          </cell>
        </row>
        <row r="30">
          <cell r="A30">
            <v>182184</v>
          </cell>
          <cell r="B30" t="str">
            <v>Regulatory Assets- DE Netting (Reporting)</v>
          </cell>
          <cell r="C30">
            <v>0</v>
          </cell>
          <cell r="D30" t="str">
            <v>Under-recovered revenue decoupling</v>
          </cell>
        </row>
        <row r="31">
          <cell r="A31">
            <v>182185</v>
          </cell>
          <cell r="B31" t="str">
            <v>Regulatory Assets-SFAS 109 Netting (Reporting)</v>
          </cell>
          <cell r="C31">
            <v>0</v>
          </cell>
          <cell r="D31" t="str">
            <v>Recoverable Income Taxes</v>
          </cell>
        </row>
        <row r="32">
          <cell r="A32">
            <v>182185</v>
          </cell>
          <cell r="B32" t="str">
            <v>Regulatory Assets-SFAS 109 Netting (Reporting)</v>
          </cell>
          <cell r="C32">
            <v>0</v>
          </cell>
          <cell r="D32" t="str">
            <v>Recoverable Income Taxes</v>
          </cell>
        </row>
        <row r="33">
          <cell r="A33">
            <v>182185</v>
          </cell>
          <cell r="B33" t="str">
            <v>Regulatory Assets-SFAS 109 Netting (Reporting)</v>
          </cell>
          <cell r="D33" t="str">
            <v>Recoverable Income Taxes</v>
          </cell>
        </row>
        <row r="34">
          <cell r="A34">
            <v>182186</v>
          </cell>
          <cell r="B34" t="str">
            <v>Regulatory Assets-DE Netting (Reporting)</v>
          </cell>
          <cell r="C34">
            <v>0</v>
          </cell>
          <cell r="D34" t="str">
            <v>Under-recovered revenue decoupling</v>
          </cell>
        </row>
        <row r="35">
          <cell r="A35">
            <v>182186</v>
          </cell>
          <cell r="B35" t="str">
            <v>Regulatory Assets-Netting (Reporting)</v>
          </cell>
          <cell r="C35">
            <v>0</v>
          </cell>
          <cell r="D35" t="str">
            <v>Under-recovered revenue decoupling</v>
          </cell>
        </row>
        <row r="36">
          <cell r="A36">
            <v>182187</v>
          </cell>
          <cell r="B36" t="str">
            <v>Regulatory Assets-Netting (Reporting)</v>
          </cell>
          <cell r="C36">
            <v>0</v>
          </cell>
          <cell r="D36" t="str">
            <v>Deferred energy supply costs</v>
          </cell>
        </row>
        <row r="37">
          <cell r="A37">
            <v>182187</v>
          </cell>
          <cell r="B37" t="str">
            <v>Regulatory Assets-Netting (Reporting)</v>
          </cell>
          <cell r="C37">
            <v>0</v>
          </cell>
          <cell r="D37" t="str">
            <v>Under-recovered revenue decoupling</v>
          </cell>
        </row>
        <row r="38">
          <cell r="A38">
            <v>182188</v>
          </cell>
          <cell r="B38" t="str">
            <v>Regulatory Assets-Current (Reporting)</v>
          </cell>
          <cell r="D38" t="str">
            <v>Demand Side Management - Energy Efficiency &amp; DLC Programs</v>
          </cell>
        </row>
        <row r="39">
          <cell r="A39">
            <v>182188</v>
          </cell>
          <cell r="B39" t="str">
            <v>Regulatory Assets- MD Netting (Reporting)</v>
          </cell>
          <cell r="C39">
            <v>0</v>
          </cell>
          <cell r="D39" t="str">
            <v>Current regulatory assets</v>
          </cell>
        </row>
        <row r="40">
          <cell r="A40">
            <v>182188</v>
          </cell>
          <cell r="B40" t="str">
            <v>Regulatory Assets-Current (Reporting)</v>
          </cell>
          <cell r="C40">
            <v>0</v>
          </cell>
          <cell r="D40" t="str">
            <v>Current regulatory assets</v>
          </cell>
        </row>
        <row r="41">
          <cell r="A41">
            <v>182188</v>
          </cell>
          <cell r="B41" t="str">
            <v>Regulatory Assets-Current (Reporting)</v>
          </cell>
          <cell r="C41">
            <v>0</v>
          </cell>
          <cell r="D41" t="str">
            <v>Current regulatory assets</v>
          </cell>
        </row>
        <row r="42">
          <cell r="A42">
            <v>182188</v>
          </cell>
          <cell r="B42" t="str">
            <v>Regulatory Assets-Current (Reporting)</v>
          </cell>
          <cell r="C42">
            <v>0</v>
          </cell>
          <cell r="D42" t="str">
            <v>Demand Side Management - Energy Efficiency &amp; DLC Programs</v>
          </cell>
        </row>
        <row r="43">
          <cell r="A43">
            <v>182188</v>
          </cell>
          <cell r="B43" t="str">
            <v>Regulatory Assets-Current (Reporting)</v>
          </cell>
          <cell r="C43">
            <v>0</v>
          </cell>
          <cell r="D43" t="str">
            <v>Demand Side Management - Energy Efficiency &amp; DLC Programs</v>
          </cell>
        </row>
        <row r="44">
          <cell r="A44">
            <v>182188</v>
          </cell>
          <cell r="B44" t="str">
            <v>Regulatory Assets-Current (Reporting)</v>
          </cell>
          <cell r="C44">
            <v>0</v>
          </cell>
          <cell r="D44" t="str">
            <v>Demand Side Management - Energy Efficiency &amp; DLC Programs</v>
          </cell>
        </row>
        <row r="45">
          <cell r="A45">
            <v>182189</v>
          </cell>
          <cell r="B45" t="str">
            <v>Regulatory Assets-Contra (Reporting)</v>
          </cell>
          <cell r="C45">
            <v>0</v>
          </cell>
          <cell r="D45" t="str">
            <v>Demand Side Management - Energy Efficiency &amp; DLC Programs</v>
          </cell>
        </row>
        <row r="46">
          <cell r="A46">
            <v>182189</v>
          </cell>
          <cell r="B46" t="str">
            <v>Regulatory Assets-Contra (Reporting)</v>
          </cell>
          <cell r="C46">
            <v>0</v>
          </cell>
          <cell r="D46" t="str">
            <v>Demand Side Management - Energy Efficiency &amp; DLC Programs</v>
          </cell>
        </row>
        <row r="47">
          <cell r="A47">
            <v>182189</v>
          </cell>
          <cell r="B47" t="str">
            <v>Regulatory Assets-Contra (Reporting)</v>
          </cell>
          <cell r="C47">
            <v>0</v>
          </cell>
          <cell r="D47" t="str">
            <v>Current regulatory assets</v>
          </cell>
        </row>
        <row r="48">
          <cell r="A48">
            <v>182189</v>
          </cell>
          <cell r="B48" t="str">
            <v>Regulatory Assets-Contra (Reporting)</v>
          </cell>
          <cell r="C48">
            <v>0</v>
          </cell>
          <cell r="D48" t="str">
            <v>Current regulatory assets</v>
          </cell>
        </row>
        <row r="49">
          <cell r="A49">
            <v>182189</v>
          </cell>
          <cell r="B49" t="str">
            <v>Regulatory Assets-Netting (Reporting)</v>
          </cell>
        </row>
        <row r="50">
          <cell r="A50">
            <v>182189</v>
          </cell>
          <cell r="B50" t="str">
            <v>Regulatory Assets-Contra (Reporting)</v>
          </cell>
          <cell r="D50" t="str">
            <v>Current regulatory assets</v>
          </cell>
        </row>
        <row r="51">
          <cell r="A51">
            <v>182189</v>
          </cell>
          <cell r="B51" t="str">
            <v>Regulatory Assets-Contra (Reporting)</v>
          </cell>
          <cell r="D51" t="str">
            <v>Current regulatory assets</v>
          </cell>
        </row>
        <row r="52">
          <cell r="A52">
            <v>182190</v>
          </cell>
          <cell r="B52" t="str">
            <v>Reg Assets-NJ Deferred Energy Supply-Netting (Reporting)</v>
          </cell>
          <cell r="D52" t="str">
            <v>Under-recovered revenue decoupling</v>
          </cell>
        </row>
        <row r="53">
          <cell r="A53">
            <v>182250</v>
          </cell>
          <cell r="B53" t="str">
            <v>Regulatory Assets - Asset Retirement Obligation</v>
          </cell>
          <cell r="C53" t="str">
            <v>Other regulatory assets</v>
          </cell>
          <cell r="D53" t="str">
            <v>Other regulatory assets</v>
          </cell>
        </row>
        <row r="54">
          <cell r="A54">
            <v>182250</v>
          </cell>
          <cell r="B54" t="str">
            <v>ARO Reg Asset -Underground Storage Tank</v>
          </cell>
          <cell r="C54" t="str">
            <v>Other regulatory assets</v>
          </cell>
          <cell r="D54" t="str">
            <v>Other regulatory assets</v>
          </cell>
        </row>
        <row r="55">
          <cell r="A55">
            <v>182250</v>
          </cell>
          <cell r="B55" t="str">
            <v>Gas Reg Asset (ARO)</v>
          </cell>
          <cell r="C55" t="str">
            <v>Other regulatory assets</v>
          </cell>
          <cell r="D55" t="str">
            <v>Other regulatory assets</v>
          </cell>
        </row>
        <row r="56">
          <cell r="A56">
            <v>182250</v>
          </cell>
          <cell r="B56" t="str">
            <v>Regulatory Assets - Asset Retirement Obligation</v>
          </cell>
          <cell r="C56" t="str">
            <v>Other regulatory assets</v>
          </cell>
          <cell r="D56" t="str">
            <v>Other regulatory assets</v>
          </cell>
        </row>
        <row r="57">
          <cell r="A57">
            <v>182260</v>
          </cell>
          <cell r="B57" t="str">
            <v>Regulatory Assets - COPCO Acquisition Adjustment</v>
          </cell>
          <cell r="C57" t="str">
            <v>COPCO acquisition adjustment</v>
          </cell>
          <cell r="D57" t="str">
            <v>COPCO acquisition adjustment</v>
          </cell>
        </row>
        <row r="58">
          <cell r="A58">
            <v>182260</v>
          </cell>
          <cell r="B58" t="str">
            <v>Regulatory Assets - COPCO Acquisition</v>
          </cell>
          <cell r="C58" t="str">
            <v>COPCO acquisition adjustment</v>
          </cell>
          <cell r="D58" t="str">
            <v>COPCO acquisition adjustment</v>
          </cell>
        </row>
        <row r="59">
          <cell r="A59">
            <v>182261</v>
          </cell>
          <cell r="B59" t="str">
            <v>Regulatory Assets - MD Grid Resiliency</v>
          </cell>
          <cell r="C59" t="str">
            <v>Other regulatory assets</v>
          </cell>
          <cell r="D59" t="str">
            <v>Other regulatory assets</v>
          </cell>
        </row>
        <row r="60">
          <cell r="A60">
            <v>182264</v>
          </cell>
          <cell r="B60" t="str">
            <v>Reg Asset-MD Dynamic Pricing/Critical P</v>
          </cell>
          <cell r="C60" t="str">
            <v>Smart Grid</v>
          </cell>
          <cell r="D60" t="str">
            <v>Smart Grid</v>
          </cell>
        </row>
        <row r="61">
          <cell r="A61">
            <v>182270</v>
          </cell>
          <cell r="B61" t="str">
            <v>IO 5247959 DC 3rd Party Supplier Recovery</v>
          </cell>
          <cell r="C61" t="str">
            <v>Other regulatory assets</v>
          </cell>
          <cell r="D61" t="str">
            <v>Other regulatory assets</v>
          </cell>
        </row>
        <row r="62">
          <cell r="A62">
            <v>182270</v>
          </cell>
          <cell r="B62" t="str">
            <v>AMI Recoverable</v>
          </cell>
          <cell r="C62" t="str">
            <v>Smart Grid</v>
          </cell>
          <cell r="D62" t="str">
            <v>Smart Grid</v>
          </cell>
        </row>
        <row r="63">
          <cell r="A63">
            <v>182270</v>
          </cell>
          <cell r="B63" t="str">
            <v>DC AMI Return Reserve in Rates</v>
          </cell>
          <cell r="C63" t="str">
            <v>Smart Grid</v>
          </cell>
          <cell r="D63" t="str">
            <v>Smart Grid</v>
          </cell>
        </row>
        <row r="64">
          <cell r="A64">
            <v>182270</v>
          </cell>
          <cell r="B64" t="str">
            <v>DC FC 1087 Costs</v>
          </cell>
          <cell r="C64" t="str">
            <v>Other regulatory assets</v>
          </cell>
          <cell r="D64" t="str">
            <v>Other regulatory assets</v>
          </cell>
        </row>
        <row r="65">
          <cell r="A65">
            <v>182270</v>
          </cell>
          <cell r="B65" t="str">
            <v>DC FC 1103 Costs</v>
          </cell>
          <cell r="C65" t="str">
            <v>Other regulatory assets</v>
          </cell>
          <cell r="D65" t="str">
            <v>Other regulatory assets</v>
          </cell>
        </row>
        <row r="66">
          <cell r="A66">
            <v>182270</v>
          </cell>
          <cell r="B66" t="str">
            <v>Medicare - Tax</v>
          </cell>
          <cell r="C66" t="str">
            <v>Other regulatory assets</v>
          </cell>
          <cell r="D66" t="str">
            <v>Other regulatory assets</v>
          </cell>
        </row>
        <row r="67">
          <cell r="A67">
            <v>182271</v>
          </cell>
          <cell r="B67" t="str">
            <v>Crtcl Pk Rbt Crdt</v>
          </cell>
          <cell r="C67" t="str">
            <v>Smart Grid</v>
          </cell>
          <cell r="D67" t="str">
            <v>Smart Grid</v>
          </cell>
        </row>
        <row r="68">
          <cell r="A68">
            <v>182271</v>
          </cell>
          <cell r="B68" t="str">
            <v>Derecho</v>
          </cell>
          <cell r="C68" t="str">
            <v>Storm Costs</v>
          </cell>
          <cell r="D68" t="str">
            <v>Storm Costs</v>
          </cell>
        </row>
        <row r="69">
          <cell r="A69">
            <v>182271</v>
          </cell>
          <cell r="B69" t="str">
            <v>Hurricane Irene</v>
          </cell>
          <cell r="C69" t="str">
            <v>Storm Costs</v>
          </cell>
          <cell r="D69" t="str">
            <v>Storm Costs</v>
          </cell>
        </row>
        <row r="70">
          <cell r="A70">
            <v>182271</v>
          </cell>
          <cell r="B70" t="str">
            <v>Hurricane Sandy</v>
          </cell>
          <cell r="C70" t="str">
            <v>Storm Costs</v>
          </cell>
          <cell r="D70" t="str">
            <v>Storm Costs</v>
          </cell>
        </row>
        <row r="71">
          <cell r="A71">
            <v>182271</v>
          </cell>
          <cell r="B71" t="str">
            <v>Feb 2012 Snow Storm-FERC 593</v>
          </cell>
          <cell r="C71" t="str">
            <v>Storm Costs</v>
          </cell>
          <cell r="D71" t="str">
            <v>Storm Costs</v>
          </cell>
        </row>
        <row r="72">
          <cell r="A72">
            <v>182271</v>
          </cell>
          <cell r="B72" t="str">
            <v>Feb 2012 Snow Storm-FERC 903</v>
          </cell>
          <cell r="C72" t="str">
            <v>Storm Costs</v>
          </cell>
          <cell r="D72" t="str">
            <v>Storm Costs</v>
          </cell>
        </row>
        <row r="73">
          <cell r="A73">
            <v>182271</v>
          </cell>
          <cell r="B73" t="str">
            <v>Feb 2012 Snow Storm-FERC 935</v>
          </cell>
          <cell r="C73" t="str">
            <v>Storm Costs</v>
          </cell>
          <cell r="D73" t="str">
            <v>Storm Costs</v>
          </cell>
        </row>
        <row r="74">
          <cell r="A74">
            <v>182271</v>
          </cell>
          <cell r="B74" t="str">
            <v>2013 Storm Prep</v>
          </cell>
          <cell r="C74" t="str">
            <v>Storm Costs</v>
          </cell>
          <cell r="D74" t="str">
            <v>Storm Costs</v>
          </cell>
        </row>
        <row r="75">
          <cell r="A75">
            <v>182271</v>
          </cell>
          <cell r="B75" t="str">
            <v>Accenture Costs</v>
          </cell>
          <cell r="C75" t="str">
            <v>Other regulatory assets</v>
          </cell>
          <cell r="D75" t="str">
            <v>Other regulatory assets</v>
          </cell>
        </row>
        <row r="76">
          <cell r="A76">
            <v>182271</v>
          </cell>
          <cell r="B76" t="str">
            <v>Derecho</v>
          </cell>
          <cell r="C76" t="str">
            <v>Storm Costs</v>
          </cell>
          <cell r="D76" t="str">
            <v>Storm Costs</v>
          </cell>
        </row>
        <row r="77">
          <cell r="A77">
            <v>182271</v>
          </cell>
          <cell r="B77" t="str">
            <v xml:space="preserve">Hurricane Irene </v>
          </cell>
          <cell r="C77" t="str">
            <v>Storm Costs</v>
          </cell>
          <cell r="D77" t="str">
            <v>Storm Costs</v>
          </cell>
        </row>
        <row r="78">
          <cell r="A78">
            <v>182271</v>
          </cell>
          <cell r="B78" t="str">
            <v>Hurricane Sandy</v>
          </cell>
          <cell r="C78" t="str">
            <v>Storm Costs</v>
          </cell>
          <cell r="D78" t="str">
            <v>Storm Costs</v>
          </cell>
        </row>
        <row r="79">
          <cell r="A79">
            <v>182271</v>
          </cell>
          <cell r="B79" t="str">
            <v>Jan 2011 Winter Storm-581</v>
          </cell>
          <cell r="C79" t="str">
            <v>Storm Costs</v>
          </cell>
          <cell r="D79" t="str">
            <v>Storm Costs</v>
          </cell>
        </row>
        <row r="80">
          <cell r="A80">
            <v>182271</v>
          </cell>
          <cell r="B80" t="str">
            <v>Jan 2011 Winter Storm-593</v>
          </cell>
          <cell r="C80" t="str">
            <v>Storm Costs</v>
          </cell>
          <cell r="D80" t="str">
            <v>Storm Costs</v>
          </cell>
        </row>
        <row r="81">
          <cell r="A81">
            <v>182271</v>
          </cell>
          <cell r="B81" t="str">
            <v>Jan 2011 Winter Storm-903</v>
          </cell>
          <cell r="C81" t="str">
            <v>Storm Costs</v>
          </cell>
          <cell r="D81" t="str">
            <v>Storm Costs</v>
          </cell>
        </row>
        <row r="82">
          <cell r="A82">
            <v>182271</v>
          </cell>
          <cell r="B82" t="str">
            <v>Jan 2011 Winter Storm-908</v>
          </cell>
          <cell r="C82" t="str">
            <v>Storm Costs</v>
          </cell>
          <cell r="D82" t="str">
            <v>Storm Costs</v>
          </cell>
        </row>
        <row r="83">
          <cell r="A83">
            <v>182271</v>
          </cell>
          <cell r="B83" t="str">
            <v>MD Case 9214 Costs</v>
          </cell>
          <cell r="C83" t="str">
            <v>Other regulatory assets</v>
          </cell>
          <cell r="D83" t="str">
            <v>Other regulatory assets</v>
          </cell>
        </row>
        <row r="84">
          <cell r="A84">
            <v>182271</v>
          </cell>
          <cell r="B84" t="str">
            <v>MD Case 9311 Costs</v>
          </cell>
          <cell r="C84" t="str">
            <v>Other regulatory assets</v>
          </cell>
          <cell r="D84" t="str">
            <v>Other regulatory assets</v>
          </cell>
        </row>
        <row r="85">
          <cell r="A85">
            <v>182271</v>
          </cell>
          <cell r="B85" t="str">
            <v>MD Case 9336 Costs</v>
          </cell>
          <cell r="C85" t="str">
            <v>Other regulatory assets</v>
          </cell>
          <cell r="D85" t="str">
            <v>Other regulatory assets</v>
          </cell>
        </row>
        <row r="86">
          <cell r="A86">
            <v>182271</v>
          </cell>
          <cell r="B86" t="str">
            <v>MD FC 9217 Costs</v>
          </cell>
          <cell r="C86" t="str">
            <v>Other regulatory assets</v>
          </cell>
          <cell r="D86" t="str">
            <v>Other regulatory assets</v>
          </cell>
        </row>
        <row r="87">
          <cell r="A87">
            <v>182271</v>
          </cell>
          <cell r="B87" t="str">
            <v>MD Rate Case 9286</v>
          </cell>
          <cell r="C87" t="str">
            <v>Other regulatory assets</v>
          </cell>
          <cell r="D87" t="str">
            <v>Other regulatory assets</v>
          </cell>
        </row>
        <row r="88">
          <cell r="A88">
            <v>182271</v>
          </cell>
          <cell r="B88" t="str">
            <v>MD Feb 2010 Storm- Customer Receivable &amp; Collection</v>
          </cell>
          <cell r="C88" t="str">
            <v>Storm Costs</v>
          </cell>
          <cell r="D88" t="str">
            <v>Storm Costs</v>
          </cell>
        </row>
        <row r="89">
          <cell r="A89">
            <v>182271</v>
          </cell>
          <cell r="B89" t="str">
            <v>MD Feb 2010 Storm -Maintenance Equipment</v>
          </cell>
          <cell r="C89" t="str">
            <v>Storm Costs</v>
          </cell>
          <cell r="D89" t="str">
            <v>Storm Costs</v>
          </cell>
        </row>
        <row r="90">
          <cell r="A90">
            <v>182271</v>
          </cell>
          <cell r="B90" t="str">
            <v>MD Feb 2010 Storm -Maintenance OH Lines</v>
          </cell>
          <cell r="C90" t="str">
            <v>Storm Costs</v>
          </cell>
          <cell r="D90" t="str">
            <v>Storm Costs</v>
          </cell>
        </row>
        <row r="91">
          <cell r="A91">
            <v>182271</v>
          </cell>
          <cell r="B91" t="str">
            <v>Medicare Tax</v>
          </cell>
          <cell r="C91" t="str">
            <v>Other regulatory assets</v>
          </cell>
          <cell r="D91" t="str">
            <v>Other regulatory assets</v>
          </cell>
        </row>
        <row r="92">
          <cell r="A92">
            <v>182271</v>
          </cell>
          <cell r="B92" t="str">
            <v>Ratification Bonus</v>
          </cell>
          <cell r="C92" t="str">
            <v>Other regulatory assets</v>
          </cell>
          <cell r="D92" t="str">
            <v>Other regulatory assets</v>
          </cell>
        </row>
        <row r="93">
          <cell r="A93">
            <v>182272</v>
          </cell>
          <cell r="B93" t="str">
            <v>AMI -DE</v>
          </cell>
          <cell r="C93" t="str">
            <v>Smart Grid</v>
          </cell>
          <cell r="D93" t="str">
            <v>Smart Grid</v>
          </cell>
        </row>
        <row r="94">
          <cell r="A94">
            <v>182272</v>
          </cell>
          <cell r="B94" t="str">
            <v>DE AMI Return Reserve in Rates</v>
          </cell>
          <cell r="C94" t="str">
            <v>Smart Grid</v>
          </cell>
          <cell r="D94" t="str">
            <v>Smart Grid</v>
          </cell>
        </row>
        <row r="95">
          <cell r="A95">
            <v>182272</v>
          </cell>
          <cell r="B95" t="str">
            <v>DE IRP Recovery</v>
          </cell>
          <cell r="C95" t="str">
            <v>Smart Grid</v>
          </cell>
          <cell r="D95" t="str">
            <v>Smart Grid</v>
          </cell>
        </row>
        <row r="96">
          <cell r="A96">
            <v>182272</v>
          </cell>
          <cell r="B96" t="str">
            <v>DE RFP Recovery</v>
          </cell>
          <cell r="C96" t="str">
            <v>Smart Grid</v>
          </cell>
          <cell r="D96" t="str">
            <v>Smart Grid</v>
          </cell>
        </row>
        <row r="97">
          <cell r="A97">
            <v>182272</v>
          </cell>
          <cell r="B97" t="str">
            <v>Dynamic Pricing Recovery</v>
          </cell>
          <cell r="C97" t="str">
            <v>Smart Grid</v>
          </cell>
          <cell r="D97" t="str">
            <v>Smart Grid</v>
          </cell>
        </row>
        <row r="98">
          <cell r="A98">
            <v>182273</v>
          </cell>
          <cell r="B98" t="str">
            <v>Asbestos Removal Costs</v>
          </cell>
          <cell r="C98" t="str">
            <v>Other regulatory assets</v>
          </cell>
          <cell r="D98" t="str">
            <v>Other regulatory assets</v>
          </cell>
        </row>
        <row r="99">
          <cell r="A99">
            <v>182273</v>
          </cell>
          <cell r="B99" t="str">
            <v>Derecho</v>
          </cell>
          <cell r="C99" t="str">
            <v>Storm Costs</v>
          </cell>
          <cell r="D99" t="str">
            <v>Storm Costs</v>
          </cell>
        </row>
        <row r="100">
          <cell r="A100">
            <v>182273</v>
          </cell>
          <cell r="B100" t="str">
            <v>Hurrican Irene</v>
          </cell>
          <cell r="C100" t="str">
            <v>Storm Costs</v>
          </cell>
          <cell r="D100" t="str">
            <v>Storm Costs</v>
          </cell>
        </row>
        <row r="101">
          <cell r="A101">
            <v>182273</v>
          </cell>
          <cell r="B101" t="str">
            <v>Hurricane Sandy</v>
          </cell>
          <cell r="C101" t="str">
            <v>Storm Costs</v>
          </cell>
          <cell r="D101" t="str">
            <v>Storm Costs</v>
          </cell>
        </row>
        <row r="102">
          <cell r="A102">
            <v>182273</v>
          </cell>
          <cell r="B102" t="str">
            <v>Pfd Stck Redemp</v>
          </cell>
          <cell r="C102" t="str">
            <v>Other regulatory assets</v>
          </cell>
          <cell r="D102" t="str">
            <v>Other regulatory assets</v>
          </cell>
        </row>
        <row r="103">
          <cell r="A103">
            <v>182280</v>
          </cell>
          <cell r="B103" t="str">
            <v>Dynamic Pricing -DC</v>
          </cell>
          <cell r="C103" t="str">
            <v>Smart Grid</v>
          </cell>
          <cell r="D103" t="str">
            <v>Smart Grid</v>
          </cell>
        </row>
        <row r="104">
          <cell r="A104">
            <v>182280</v>
          </cell>
          <cell r="B104" t="str">
            <v>Order 5240627-DC Audit-Recov Third Party Costs (old audit)</v>
          </cell>
          <cell r="C104" t="str">
            <v>Other regulatory assets</v>
          </cell>
          <cell r="D104" t="str">
            <v>Other regulatory assets</v>
          </cell>
        </row>
        <row r="105">
          <cell r="A105">
            <v>182280</v>
          </cell>
          <cell r="B105" t="str">
            <v>Order 5245379-DC Customer Education Dynamic Pricing</v>
          </cell>
          <cell r="C105" t="str">
            <v>Smart Grid</v>
          </cell>
          <cell r="D105" t="str">
            <v>Smart Grid</v>
          </cell>
        </row>
        <row r="106">
          <cell r="A106">
            <v>182280</v>
          </cell>
          <cell r="B106" t="str">
            <v>Order 5247592-DC Management Audit -Case 1076-External (new audit)</v>
          </cell>
          <cell r="C106" t="str">
            <v>Other regulatory assets</v>
          </cell>
          <cell r="D106" t="str">
            <v>Other regulatory assets</v>
          </cell>
        </row>
        <row r="107">
          <cell r="A107">
            <v>182280</v>
          </cell>
          <cell r="B107" t="str">
            <v>DC Plug</v>
          </cell>
          <cell r="C107" t="str">
            <v>Other regulatory assets</v>
          </cell>
          <cell r="D107" t="str">
            <v>Other regulatory assets</v>
          </cell>
        </row>
        <row r="108">
          <cell r="A108">
            <v>182281</v>
          </cell>
          <cell r="B108" t="str">
            <v>Dynamic Pricing Deferral</v>
          </cell>
          <cell r="C108" t="str">
            <v>Smart Grid</v>
          </cell>
          <cell r="D108" t="str">
            <v>Smart Grid</v>
          </cell>
        </row>
        <row r="109">
          <cell r="A109">
            <v>182281</v>
          </cell>
          <cell r="B109" t="str">
            <v>Dynamic Pricing Return</v>
          </cell>
          <cell r="C109" t="str">
            <v>Smart Grid</v>
          </cell>
          <cell r="D109" t="str">
            <v>Smart Grid</v>
          </cell>
        </row>
        <row r="110">
          <cell r="A110">
            <v>182281</v>
          </cell>
          <cell r="B110" t="str">
            <v>Jan 22 Storm</v>
          </cell>
          <cell r="C110" t="str">
            <v>Storm Costs</v>
          </cell>
          <cell r="D110" t="str">
            <v>Storm Costs</v>
          </cell>
        </row>
        <row r="111">
          <cell r="A111">
            <v>182281</v>
          </cell>
          <cell r="B111" t="str">
            <v>June 23 Storm</v>
          </cell>
          <cell r="C111" t="str">
            <v>Storm Costs</v>
          </cell>
          <cell r="D111" t="str">
            <v>Storm Costs</v>
          </cell>
        </row>
        <row r="112">
          <cell r="A112">
            <v>182281</v>
          </cell>
          <cell r="B112" t="str">
            <v>2014 Storm Prep</v>
          </cell>
          <cell r="C112" t="str">
            <v>Storm Costs</v>
          </cell>
          <cell r="D112" t="str">
            <v>Storm Costs</v>
          </cell>
        </row>
        <row r="113">
          <cell r="A113">
            <v>182281</v>
          </cell>
          <cell r="B113" t="str">
            <v>Dynamic Pricing -MD</v>
          </cell>
          <cell r="C113" t="str">
            <v>Smart Grid</v>
          </cell>
          <cell r="D113" t="str">
            <v>Smart Grid</v>
          </cell>
        </row>
        <row r="114">
          <cell r="A114">
            <v>182281</v>
          </cell>
          <cell r="B114" t="str">
            <v>Order 5245380-Pepco MD Customer Education Dynamic Pricing</v>
          </cell>
          <cell r="C114" t="str">
            <v>Smart Grid</v>
          </cell>
          <cell r="D114" t="str">
            <v>Smart Grid</v>
          </cell>
        </row>
        <row r="115">
          <cell r="A115">
            <v>182281</v>
          </cell>
          <cell r="B115" t="str">
            <v>Order 5247061-Dynamic Pricing-Pep MD-IT Systems</v>
          </cell>
          <cell r="C115" t="str">
            <v>Smart Grid</v>
          </cell>
          <cell r="D115" t="str">
            <v>Smart Grid</v>
          </cell>
        </row>
        <row r="116">
          <cell r="A116">
            <v>182281</v>
          </cell>
          <cell r="B116" t="str">
            <v>Order 5247062-Dynamic Pricing-PepMD-Program</v>
          </cell>
          <cell r="C116" t="str">
            <v>Smart Grid</v>
          </cell>
          <cell r="D116" t="str">
            <v>Smart Grid</v>
          </cell>
        </row>
        <row r="117">
          <cell r="A117">
            <v>182281</v>
          </cell>
          <cell r="B117" t="str">
            <v>Order 5247498-Pepco MD Net Energy Meter (NEM)</v>
          </cell>
          <cell r="C117" t="str">
            <v>Other regulatory assets</v>
          </cell>
          <cell r="D117" t="str">
            <v>Other regulatory assets</v>
          </cell>
        </row>
        <row r="118">
          <cell r="A118">
            <v>182281</v>
          </cell>
          <cell r="B118" t="str">
            <v>Order 5247824-Pepco MD Elec Vehic Chrg Pilot-Contruction</v>
          </cell>
          <cell r="C118" t="str">
            <v>Other regulatory assets</v>
          </cell>
          <cell r="D118" t="str">
            <v>Other regulatory assets</v>
          </cell>
        </row>
        <row r="119">
          <cell r="A119">
            <v>182281</v>
          </cell>
          <cell r="B119" t="str">
            <v>Order 5248025-EV Plug-in Home Assessment-E</v>
          </cell>
          <cell r="C119" t="str">
            <v>Other regulatory assets</v>
          </cell>
          <cell r="D119" t="str">
            <v>Other regulatory assets</v>
          </cell>
        </row>
        <row r="120">
          <cell r="A120">
            <v>182281</v>
          </cell>
          <cell r="B120" t="str">
            <v>Order 5248026-EV Plug-in Home Assessment-N</v>
          </cell>
          <cell r="C120" t="str">
            <v>Other regulatory assets</v>
          </cell>
          <cell r="D120" t="str">
            <v>Other regulatory assets</v>
          </cell>
        </row>
        <row r="121">
          <cell r="A121">
            <v>182281</v>
          </cell>
          <cell r="B121" t="str">
            <v>Order 5248027-Pepco MD Elec Vehic Plug-in Second Meter-E</v>
          </cell>
          <cell r="C121" t="str">
            <v>Other regulatory assets</v>
          </cell>
          <cell r="D121" t="str">
            <v>Other regulatory assets</v>
          </cell>
        </row>
        <row r="122">
          <cell r="A122">
            <v>182281</v>
          </cell>
          <cell r="B122" t="str">
            <v>Order 5248028-Pepco MD Elec Vehic Plug-in Second Meter-N</v>
          </cell>
          <cell r="C122" t="str">
            <v>Other regulatory assets</v>
          </cell>
          <cell r="D122" t="str">
            <v>Other regulatory assets</v>
          </cell>
        </row>
        <row r="123">
          <cell r="A123">
            <v>182281</v>
          </cell>
          <cell r="B123" t="str">
            <v>Order 5248029-Pepco MD Elec Vehic Plug-in EVSE-E</v>
          </cell>
          <cell r="C123" t="str">
            <v>Other regulatory assets</v>
          </cell>
          <cell r="D123" t="str">
            <v>Other regulatory assets</v>
          </cell>
        </row>
        <row r="124">
          <cell r="A124">
            <v>182281</v>
          </cell>
          <cell r="B124" t="str">
            <v>Order 5248030-Pepco MD Elec Vehic Plug-in EVSE-NM</v>
          </cell>
          <cell r="C124" t="str">
            <v>Other regulatory assets</v>
          </cell>
          <cell r="D124" t="str">
            <v>Other regulatory assets</v>
          </cell>
        </row>
        <row r="125">
          <cell r="A125">
            <v>182281</v>
          </cell>
          <cell r="B125" t="str">
            <v>Order 5248031-EV Plug-in EVSE - NL</v>
          </cell>
          <cell r="C125" t="str">
            <v>Other regulatory assets</v>
          </cell>
          <cell r="D125" t="str">
            <v>Other regulatory assets</v>
          </cell>
        </row>
        <row r="126">
          <cell r="A126">
            <v>182281</v>
          </cell>
          <cell r="B126" t="str">
            <v>Order 5248032-EV Plug-in Systems Interfaces</v>
          </cell>
          <cell r="C126" t="str">
            <v>Other regulatory assets</v>
          </cell>
          <cell r="D126" t="str">
            <v>Other regulatory assets</v>
          </cell>
        </row>
        <row r="127">
          <cell r="A127">
            <v>182281</v>
          </cell>
          <cell r="B127" t="str">
            <v>Order 5248403-Pepco MD Opt Out Comm Devices</v>
          </cell>
          <cell r="C127" t="str">
            <v>Other regulatory assets</v>
          </cell>
          <cell r="D127" t="str">
            <v>Other regulatory assets</v>
          </cell>
        </row>
        <row r="128">
          <cell r="A128">
            <v>182281</v>
          </cell>
          <cell r="B128" t="str">
            <v>Jan 22 Storm</v>
          </cell>
          <cell r="C128" t="str">
            <v>Storm Costs</v>
          </cell>
          <cell r="D128" t="str">
            <v>Storm Costs</v>
          </cell>
        </row>
        <row r="129">
          <cell r="A129">
            <v>182282</v>
          </cell>
          <cell r="B129" t="str">
            <v>RPS</v>
          </cell>
          <cell r="C129" t="str">
            <v>Other regulatory assets</v>
          </cell>
          <cell r="D129" t="str">
            <v>Other regulatory assets</v>
          </cell>
        </row>
        <row r="130">
          <cell r="A130">
            <v>182282</v>
          </cell>
          <cell r="B130" t="str">
            <v>Bloom Energy</v>
          </cell>
          <cell r="C130" t="str">
            <v>Other regulatory assets</v>
          </cell>
          <cell r="D130" t="str">
            <v>Other regulatory assets</v>
          </cell>
        </row>
        <row r="131">
          <cell r="A131">
            <v>182282</v>
          </cell>
          <cell r="B131" t="str">
            <v>Order 5247497-DPL DE CEF</v>
          </cell>
          <cell r="C131" t="str">
            <v>Other regulatory assets</v>
          </cell>
          <cell r="D131" t="str">
            <v>Other regulatory assets</v>
          </cell>
        </row>
        <row r="132">
          <cell r="A132">
            <v>182282</v>
          </cell>
          <cell r="B132" t="str">
            <v>Dynamic Pricing -DE</v>
          </cell>
          <cell r="C132" t="str">
            <v>Smart Grid</v>
          </cell>
          <cell r="D132" t="str">
            <v>Smart Grid</v>
          </cell>
        </row>
        <row r="133">
          <cell r="A133">
            <v>182282</v>
          </cell>
          <cell r="B133" t="str">
            <v>DYP RPM Auction</v>
          </cell>
          <cell r="C133" t="str">
            <v>Smart Grid</v>
          </cell>
          <cell r="D133" t="str">
            <v>Smart Grid</v>
          </cell>
        </row>
        <row r="134">
          <cell r="A134">
            <v>182283</v>
          </cell>
          <cell r="B134" t="str">
            <v>Regulatory Assets - NJ</v>
          </cell>
          <cell r="C134" t="str">
            <v>Storm Costs</v>
          </cell>
          <cell r="D134" t="str">
            <v>Storm Costs</v>
          </cell>
        </row>
        <row r="135">
          <cell r="A135">
            <v>182285</v>
          </cell>
          <cell r="B135" t="str">
            <v>Regulatory Asset - Electric Distribution Other (DRS)</v>
          </cell>
          <cell r="C135" t="str">
            <v>Other regulatory assets</v>
          </cell>
          <cell r="D135" t="str">
            <v>Other regulatory assets</v>
          </cell>
        </row>
        <row r="136">
          <cell r="A136">
            <v>182286</v>
          </cell>
          <cell r="B136" t="str">
            <v>Unrecovered Plant &amp; Regulatory Study Costs - Transmission</v>
          </cell>
          <cell r="C136" t="str">
            <v>MAPP Project</v>
          </cell>
          <cell r="D136" t="str">
            <v>MAPP Project</v>
          </cell>
        </row>
        <row r="137">
          <cell r="A137">
            <v>182286</v>
          </cell>
          <cell r="B137" t="str">
            <v>Unrecovered Plant &amp; Regulatory Study Costs - Transmission</v>
          </cell>
          <cell r="C137" t="str">
            <v>MAPP Project</v>
          </cell>
          <cell r="D137" t="str">
            <v>MAPP Project</v>
          </cell>
        </row>
        <row r="138">
          <cell r="A138">
            <v>182300</v>
          </cell>
          <cell r="B138" t="str">
            <v>Order 5238681 - Universal Service Fund</v>
          </cell>
          <cell r="C138" t="str">
            <v>Other regulatory assets</v>
          </cell>
          <cell r="D138" t="str">
            <v>Other regulatory assets</v>
          </cell>
        </row>
        <row r="139">
          <cell r="A139">
            <v>182300</v>
          </cell>
          <cell r="B139" t="str">
            <v>Direct Load Control Return Reserves</v>
          </cell>
          <cell r="C139" t="str">
            <v>Other regulatory assets</v>
          </cell>
          <cell r="D139" t="str">
            <v>Other regulatory assets</v>
          </cell>
        </row>
        <row r="140">
          <cell r="A140">
            <v>182300</v>
          </cell>
          <cell r="B140" t="str">
            <v>AMI Return Reserves</v>
          </cell>
          <cell r="C140" t="str">
            <v>Other regulatory assets</v>
          </cell>
          <cell r="D140" t="str">
            <v>Smart Grid</v>
          </cell>
        </row>
        <row r="141">
          <cell r="A141">
            <v>182300</v>
          </cell>
          <cell r="B141" t="str">
            <v>DYP Return Reserves</v>
          </cell>
          <cell r="C141" t="str">
            <v>Other regulatory assets</v>
          </cell>
          <cell r="D141" t="str">
            <v>Smart Grid</v>
          </cell>
        </row>
        <row r="142">
          <cell r="A142">
            <v>182300</v>
          </cell>
          <cell r="B142" t="str">
            <v>AMI Return Reserves</v>
          </cell>
          <cell r="C142" t="str">
            <v>Other regulatory assets</v>
          </cell>
          <cell r="D142" t="str">
            <v>Smart Grid</v>
          </cell>
        </row>
        <row r="143">
          <cell r="A143">
            <v>182300</v>
          </cell>
          <cell r="B143" t="str">
            <v>DYP Return Reserves</v>
          </cell>
          <cell r="C143" t="str">
            <v>Other regulatory assets</v>
          </cell>
          <cell r="D143" t="str">
            <v>Smart Grid</v>
          </cell>
        </row>
        <row r="144">
          <cell r="A144">
            <v>182300</v>
          </cell>
          <cell r="B144" t="str">
            <v>Direct Load Control Return Reserves</v>
          </cell>
          <cell r="C144" t="str">
            <v>Smart Grid</v>
          </cell>
          <cell r="D144" t="str">
            <v>Smart Grid</v>
          </cell>
        </row>
        <row r="145">
          <cell r="A145">
            <v>182314</v>
          </cell>
          <cell r="B145" t="str">
            <v>Pedricktown</v>
          </cell>
          <cell r="C145" t="str">
            <v>Securitized stranded costs</v>
          </cell>
          <cell r="D145" t="str">
            <v>Securitized stranded costs</v>
          </cell>
        </row>
        <row r="146">
          <cell r="A146">
            <v>182314</v>
          </cell>
          <cell r="B146" t="str">
            <v>Ref-Fuel</v>
          </cell>
          <cell r="C146" t="str">
            <v>Securitized stranded costs</v>
          </cell>
          <cell r="D146" t="str">
            <v>Securitized stranded costs</v>
          </cell>
        </row>
        <row r="147">
          <cell r="A147">
            <v>182316</v>
          </cell>
          <cell r="B147" t="str">
            <v>NJ Single Asset</v>
          </cell>
          <cell r="C147" t="str">
            <v>Securitized stranded costs</v>
          </cell>
          <cell r="D147" t="str">
            <v>Securitized stranded costs</v>
          </cell>
        </row>
        <row r="148">
          <cell r="A148">
            <v>182316</v>
          </cell>
          <cell r="B148" t="str">
            <v>BL England</v>
          </cell>
          <cell r="C148" t="str">
            <v>Securitized stranded costs</v>
          </cell>
          <cell r="D148" t="str">
            <v>Securitized stranded costs</v>
          </cell>
        </row>
        <row r="149">
          <cell r="A149">
            <v>182316</v>
          </cell>
          <cell r="B149" t="str">
            <v>Hope Creek</v>
          </cell>
          <cell r="C149" t="str">
            <v>Securitized stranded costs</v>
          </cell>
          <cell r="D149" t="str">
            <v>Securitized stranded costs</v>
          </cell>
        </row>
        <row r="150">
          <cell r="A150">
            <v>182316</v>
          </cell>
          <cell r="B150" t="str">
            <v>Peach Bottom</v>
          </cell>
          <cell r="C150" t="str">
            <v>Securitized stranded costs</v>
          </cell>
          <cell r="D150" t="str">
            <v>Securitized stranded costs</v>
          </cell>
        </row>
        <row r="151">
          <cell r="A151">
            <v>182316</v>
          </cell>
          <cell r="B151" t="str">
            <v>Salem</v>
          </cell>
          <cell r="C151" t="str">
            <v>Securitized stranded costs</v>
          </cell>
          <cell r="D151" t="str">
            <v>Securitized stranded costs</v>
          </cell>
        </row>
        <row r="152">
          <cell r="A152">
            <v>182322</v>
          </cell>
          <cell r="B152" t="str">
            <v>Deferred Securitization Cost Recovery</v>
          </cell>
          <cell r="C152" t="str">
            <v>Securitized stranded costs</v>
          </cell>
          <cell r="D152" t="str">
            <v>Securitized stranded costs</v>
          </cell>
        </row>
        <row r="153">
          <cell r="A153">
            <v>182331</v>
          </cell>
          <cell r="B153" t="str">
            <v>Regulatory Asset FAS 109</v>
          </cell>
          <cell r="C153" t="str">
            <v>Recoverable Income Taxes</v>
          </cell>
          <cell r="D153" t="str">
            <v>Recoverable Income Taxes</v>
          </cell>
        </row>
        <row r="154">
          <cell r="A154">
            <v>182339</v>
          </cell>
          <cell r="B154" t="str">
            <v>Gas Environ Surcharge Costs</v>
          </cell>
          <cell r="C154" t="str">
            <v>Other regulatory assets</v>
          </cell>
          <cell r="D154" t="str">
            <v>Other regulatory assets</v>
          </cell>
        </row>
        <row r="155">
          <cell r="A155">
            <v>182339</v>
          </cell>
          <cell r="B155" t="str">
            <v>AMI Recovery - Gas through 8/10</v>
          </cell>
          <cell r="C155" t="str">
            <v>Other regulatory assets</v>
          </cell>
          <cell r="D155" t="str">
            <v>Smart Grid</v>
          </cell>
        </row>
        <row r="156">
          <cell r="A156">
            <v>182339</v>
          </cell>
          <cell r="B156" t="str">
            <v>IMU Recovery (50% Phase-in)</v>
          </cell>
          <cell r="C156" t="str">
            <v>Other regulatory assets</v>
          </cell>
          <cell r="D156" t="str">
            <v>Other regulatory assets</v>
          </cell>
        </row>
        <row r="157">
          <cell r="A157">
            <v>182339</v>
          </cell>
          <cell r="B157" t="str">
            <v>IMU Recovery Phase II - Final</v>
          </cell>
          <cell r="C157" t="str">
            <v>Other regulatory assets</v>
          </cell>
          <cell r="D157" t="str">
            <v>Other regulatory assets</v>
          </cell>
        </row>
        <row r="158">
          <cell r="A158">
            <v>182339</v>
          </cell>
          <cell r="B158" t="str">
            <v>AMI Return Reserves in Rates</v>
          </cell>
          <cell r="C158" t="str">
            <v>Other regulatory assets</v>
          </cell>
          <cell r="D158" t="str">
            <v>Smart Grid</v>
          </cell>
        </row>
        <row r="159">
          <cell r="A159">
            <v>182342</v>
          </cell>
          <cell r="B159" t="str">
            <v>Other Regulatory Asset-GAS-Wilmington Coal Gas</v>
          </cell>
          <cell r="C159" t="str">
            <v>Other regulatory assets</v>
          </cell>
          <cell r="D159" t="str">
            <v>Other regulatory assets</v>
          </cell>
        </row>
        <row r="160">
          <cell r="A160">
            <v>182345</v>
          </cell>
          <cell r="B160" t="str">
            <v>Regulatory Asset-MD- Bill Stabilization Adj Deferral</v>
          </cell>
          <cell r="C160" t="str">
            <v>Other regulatory assets</v>
          </cell>
          <cell r="D160" t="str">
            <v>Rate Stabilization deferral</v>
          </cell>
        </row>
        <row r="161">
          <cell r="A161">
            <v>182345</v>
          </cell>
          <cell r="B161" t="str">
            <v>Regulatory Assets - MD Bill Stabilization Adj</v>
          </cell>
          <cell r="C161" t="str">
            <v>Other regulatory assets</v>
          </cell>
          <cell r="D161" t="str">
            <v>Rate Stabilization deferral</v>
          </cell>
        </row>
        <row r="162">
          <cell r="A162">
            <v>182346</v>
          </cell>
          <cell r="B162" t="str">
            <v>Regulatory Assets - DC Bill Stabilization Adj</v>
          </cell>
          <cell r="C162" t="str">
            <v>Other regulatory assets</v>
          </cell>
          <cell r="D162" t="str">
            <v>Rate Stabilization deferral</v>
          </cell>
        </row>
        <row r="163">
          <cell r="A163">
            <v>182347</v>
          </cell>
          <cell r="B163" t="str">
            <v>Regulatory Assets - DC Power Line Underground</v>
          </cell>
          <cell r="C163" t="str">
            <v>Other regulatory assets</v>
          </cell>
          <cell r="D163" t="str">
            <v>Other regulatory assets</v>
          </cell>
        </row>
        <row r="164">
          <cell r="A164">
            <v>182362</v>
          </cell>
          <cell r="B164" t="str">
            <v>Deferred Fuel Adjustment Gas Production</v>
          </cell>
          <cell r="C164" t="str">
            <v>Deferred energy supply costs</v>
          </cell>
          <cell r="D164" t="str">
            <v>Deferred energy supply costs</v>
          </cell>
        </row>
        <row r="165">
          <cell r="A165">
            <v>182364</v>
          </cell>
          <cell r="B165" t="str">
            <v>Interest Factor - Deferred Fuel - Gas</v>
          </cell>
          <cell r="C165" t="str">
            <v>Other regulatory assets</v>
          </cell>
          <cell r="D165" t="str">
            <v>Other regulatory assets</v>
          </cell>
        </row>
        <row r="166">
          <cell r="A166">
            <v>182366</v>
          </cell>
          <cell r="B166" t="str">
            <v>DSM Energy Efficient Products-Community-MD</v>
          </cell>
          <cell r="C166" t="str">
            <v>Demand Side Management - Energy Efficiency &amp; DLC Programs</v>
          </cell>
          <cell r="D166" t="str">
            <v>Demand Side Management - Energy Efficiency &amp; DLC Programs</v>
          </cell>
        </row>
        <row r="167">
          <cell r="A167">
            <v>182366</v>
          </cell>
          <cell r="B167" t="str">
            <v>DSM Energy Efficient Products - Community - MD</v>
          </cell>
          <cell r="C167" t="str">
            <v>Demand Side Management - Energy Efficiency &amp; DLC Programs</v>
          </cell>
          <cell r="D167" t="str">
            <v>Demand Side Management - Energy Efficiency &amp; DLC Programs</v>
          </cell>
        </row>
        <row r="168">
          <cell r="A168">
            <v>182394</v>
          </cell>
          <cell r="B168" t="str">
            <v>DSM - Direct Load Control Program-MD</v>
          </cell>
          <cell r="C168" t="str">
            <v>Demand Side Management - Energy Efficiency &amp; DLC Programs</v>
          </cell>
          <cell r="D168" t="str">
            <v>Demand Side Management - Energy Efficiency &amp; DLC Programs</v>
          </cell>
        </row>
        <row r="169">
          <cell r="A169">
            <v>182394</v>
          </cell>
          <cell r="B169" t="str">
            <v>DSM Direct Load Control Program-MD</v>
          </cell>
          <cell r="C169" t="str">
            <v>Demand Side Management - Energy Efficiency &amp; DLC Programs</v>
          </cell>
          <cell r="D169" t="str">
            <v>Demand Side Management - Energy Efficiency &amp; DLC Programs</v>
          </cell>
        </row>
        <row r="170">
          <cell r="A170">
            <v>182396</v>
          </cell>
          <cell r="B170" t="str">
            <v>DSM Direct Load Control Program-DC</v>
          </cell>
          <cell r="C170" t="str">
            <v>Demand Side Management - Energy Efficiency &amp; DLC Programs</v>
          </cell>
          <cell r="D170" t="str">
            <v>Demand Side Management - Energy Efficiency &amp; DLC Programs</v>
          </cell>
        </row>
        <row r="171">
          <cell r="A171">
            <v>182397</v>
          </cell>
          <cell r="B171" t="str">
            <v>DSM - Direct Load Control Program-DE</v>
          </cell>
          <cell r="C171" t="str">
            <v>Demand Side Management - Energy Efficiency &amp; DLC Programs</v>
          </cell>
          <cell r="D171" t="str">
            <v>Demand Side Management - Energy Efficiency &amp; DLC Programs</v>
          </cell>
        </row>
        <row r="172">
          <cell r="A172">
            <v>182405</v>
          </cell>
          <cell r="B172" t="str">
            <v>Other Regulatory Assets - Gas Derivatives FAS 133</v>
          </cell>
          <cell r="C172" t="str">
            <v>Gas derivatives</v>
          </cell>
          <cell r="D172" t="str">
            <v>Gas derivatives</v>
          </cell>
        </row>
        <row r="173">
          <cell r="A173">
            <v>182410</v>
          </cell>
          <cell r="B173" t="str">
            <v>Other Regulatory Assets - Deferred MTC Tax revenue</v>
          </cell>
          <cell r="C173" t="str">
            <v>Securitized stranded costs</v>
          </cell>
          <cell r="D173" t="str">
            <v>Securitized stranded costs</v>
          </cell>
        </row>
        <row r="174">
          <cell r="A174">
            <v>182411</v>
          </cell>
          <cell r="B174" t="str">
            <v>Regulatory Assets-DC- Dist-Current (Reporting)</v>
          </cell>
          <cell r="C174">
            <v>0</v>
          </cell>
          <cell r="D174" t="str">
            <v>Current regulatory assets</v>
          </cell>
        </row>
        <row r="175">
          <cell r="A175">
            <v>182412</v>
          </cell>
          <cell r="B175" t="str">
            <v>Regulatory Assets-MD- Dist-Current (Reporting)</v>
          </cell>
          <cell r="C175">
            <v>0</v>
          </cell>
          <cell r="D175" t="str">
            <v>Current regulatory assets</v>
          </cell>
        </row>
        <row r="176">
          <cell r="A176">
            <v>182412</v>
          </cell>
          <cell r="B176" t="str">
            <v>Regulatory Assets-MD- Dist-Current (Reporting)</v>
          </cell>
          <cell r="C176">
            <v>0</v>
          </cell>
          <cell r="D176" t="str">
            <v>Current regulatory assets</v>
          </cell>
        </row>
        <row r="177">
          <cell r="A177">
            <v>182413</v>
          </cell>
          <cell r="B177" t="str">
            <v>Regulatory Assets-DE- Dist-Current (Reporting)</v>
          </cell>
          <cell r="C177">
            <v>0</v>
          </cell>
          <cell r="D177" t="str">
            <v>Current regulatory assets</v>
          </cell>
        </row>
        <row r="178">
          <cell r="A178">
            <v>182415</v>
          </cell>
          <cell r="B178" t="str">
            <v>Regulatory Assets-NJ- Dist-Current (Reporting)</v>
          </cell>
          <cell r="D178" t="str">
            <v>Current regulatory assets</v>
          </cell>
        </row>
        <row r="179">
          <cell r="A179">
            <v>182416</v>
          </cell>
          <cell r="B179" t="str">
            <v>Regulatory Assets-Alloc Dist-Current (Reporting)</v>
          </cell>
          <cell r="D179" t="str">
            <v>Current regulatory assets</v>
          </cell>
        </row>
        <row r="180">
          <cell r="A180">
            <v>182416</v>
          </cell>
          <cell r="B180" t="str">
            <v>Regulatory Assets-Alloc Dist-Current (Reporting)</v>
          </cell>
          <cell r="C180">
            <v>0</v>
          </cell>
          <cell r="D180" t="str">
            <v>Current regulatory assets</v>
          </cell>
        </row>
        <row r="181">
          <cell r="A181">
            <v>182416</v>
          </cell>
          <cell r="B181" t="str">
            <v>Regulatory Assets-Alloc Dist-Current (Reporting)</v>
          </cell>
          <cell r="C181">
            <v>0</v>
          </cell>
          <cell r="D181" t="str">
            <v>Current regulatory assets</v>
          </cell>
        </row>
        <row r="182">
          <cell r="A182">
            <v>182417</v>
          </cell>
          <cell r="B182" t="str">
            <v>Regulatory Assets-Transmission-Current (Reporting)</v>
          </cell>
          <cell r="D182" t="str">
            <v>Current regulatory assets</v>
          </cell>
        </row>
        <row r="183">
          <cell r="A183">
            <v>182417</v>
          </cell>
          <cell r="B183" t="str">
            <v>Regulatory Assets-Transmission-Current (Reporting)</v>
          </cell>
          <cell r="C183">
            <v>0</v>
          </cell>
          <cell r="D183" t="str">
            <v>Current regulatory assets</v>
          </cell>
        </row>
        <row r="184">
          <cell r="A184">
            <v>182417</v>
          </cell>
          <cell r="B184" t="str">
            <v>Regulatory Assets-Transmission-Current (Reporting)</v>
          </cell>
          <cell r="C184">
            <v>0</v>
          </cell>
          <cell r="D184" t="str">
            <v>Current regulatory assets</v>
          </cell>
        </row>
        <row r="185">
          <cell r="A185">
            <v>182419</v>
          </cell>
          <cell r="B185" t="str">
            <v>Regulatory Assets-Elec Gen'l-Current (Reporting)</v>
          </cell>
          <cell r="D185" t="str">
            <v>Current regulatory assets</v>
          </cell>
        </row>
        <row r="186">
          <cell r="A186">
            <v>182419</v>
          </cell>
          <cell r="B186" t="str">
            <v>Regulatory Assets-Elec Gen'l-Current (Reporting)</v>
          </cell>
          <cell r="D186" t="str">
            <v>Current regulatory assets</v>
          </cell>
        </row>
        <row r="187">
          <cell r="A187">
            <v>182419</v>
          </cell>
          <cell r="B187" t="str">
            <v>Regulatory Assets-Elec Gen'l-Current (Reporting)</v>
          </cell>
          <cell r="C187">
            <v>0</v>
          </cell>
          <cell r="D187" t="str">
            <v>Current regulatory assets</v>
          </cell>
        </row>
        <row r="188">
          <cell r="A188">
            <v>182419</v>
          </cell>
          <cell r="B188" t="str">
            <v>Regulatory Assets-Elec Gen'l-Current (Reporting)</v>
          </cell>
          <cell r="C188">
            <v>0</v>
          </cell>
          <cell r="D188" t="str">
            <v>Current regulatory assets</v>
          </cell>
        </row>
        <row r="189">
          <cell r="A189">
            <v>182419</v>
          </cell>
          <cell r="B189" t="str">
            <v>Regulatory Assets-Elec Gen'l-Current (Reporting)</v>
          </cell>
          <cell r="C189">
            <v>0</v>
          </cell>
          <cell r="D189" t="str">
            <v>Current regulatory assets</v>
          </cell>
        </row>
        <row r="190">
          <cell r="A190">
            <v>182419</v>
          </cell>
          <cell r="B190" t="str">
            <v>Regulatory Assets-Elec Gen'l-Current (Reporting)</v>
          </cell>
          <cell r="C190">
            <v>0</v>
          </cell>
          <cell r="D190" t="str">
            <v>Current regulatory assets</v>
          </cell>
        </row>
        <row r="191">
          <cell r="A191">
            <v>182419</v>
          </cell>
          <cell r="B191" t="str">
            <v>Regulatory Assets-Elec Gen'l-Current (Reporting)</v>
          </cell>
          <cell r="C191">
            <v>0</v>
          </cell>
          <cell r="D191" t="str">
            <v>Current regulatory assets</v>
          </cell>
        </row>
        <row r="192">
          <cell r="A192">
            <v>182420</v>
          </cell>
          <cell r="B192" t="str">
            <v>Regulatory Assets-Gasl-Current (Reporting)</v>
          </cell>
          <cell r="C192">
            <v>0</v>
          </cell>
          <cell r="D192" t="str">
            <v>Current regulatory assets</v>
          </cell>
        </row>
        <row r="193">
          <cell r="A193">
            <v>182421</v>
          </cell>
          <cell r="B193" t="str">
            <v>Regulatory Assets-DC- Dist-Current (Reporting)</v>
          </cell>
          <cell r="D193" t="str">
            <v>Current regulatory assets</v>
          </cell>
        </row>
        <row r="194">
          <cell r="A194">
            <v>182422</v>
          </cell>
          <cell r="B194" t="str">
            <v>Regulatory Assets-MD- Dist-Contra (Reporting)</v>
          </cell>
          <cell r="C194">
            <v>0</v>
          </cell>
          <cell r="D194" t="str">
            <v>Current regulatory assets</v>
          </cell>
        </row>
        <row r="195">
          <cell r="A195">
            <v>182422</v>
          </cell>
          <cell r="B195" t="str">
            <v>Regulatory Assets-MD- Dist-Current (Reporting)</v>
          </cell>
          <cell r="D195" t="str">
            <v>Current regulatory assets</v>
          </cell>
        </row>
        <row r="196">
          <cell r="A196">
            <v>182423</v>
          </cell>
          <cell r="B196" t="str">
            <v>Regulatory Assets-DE- Dist-Contra (Reporting)</v>
          </cell>
          <cell r="C196">
            <v>0</v>
          </cell>
          <cell r="D196" t="str">
            <v>Current regulatory assets</v>
          </cell>
        </row>
        <row r="197">
          <cell r="A197">
            <v>182425</v>
          </cell>
          <cell r="B197" t="str">
            <v>Regulatory Assets-NJ- Dist-Contra (Reporting)</v>
          </cell>
          <cell r="C197">
            <v>0</v>
          </cell>
          <cell r="D197" t="str">
            <v>Current regulatory assets</v>
          </cell>
        </row>
        <row r="198">
          <cell r="A198">
            <v>182426</v>
          </cell>
          <cell r="B198" t="str">
            <v>Regulatory Assets-Alloc Dist-Contra (Reporting)</v>
          </cell>
          <cell r="C198">
            <v>0</v>
          </cell>
          <cell r="D198" t="str">
            <v>Current regulatory assets</v>
          </cell>
        </row>
        <row r="199">
          <cell r="A199">
            <v>182426</v>
          </cell>
          <cell r="B199" t="str">
            <v>Regulatory Assets-Alloc Dist-Contra (Reporting)</v>
          </cell>
          <cell r="C199">
            <v>0</v>
          </cell>
          <cell r="D199" t="str">
            <v>Current regulatory assets</v>
          </cell>
        </row>
        <row r="200">
          <cell r="A200">
            <v>182426</v>
          </cell>
          <cell r="B200" t="str">
            <v>Regulatory Assets-Alloc Dist-Current (Reporting)</v>
          </cell>
          <cell r="D200" t="str">
            <v>Current regulatory assets</v>
          </cell>
        </row>
        <row r="201">
          <cell r="A201">
            <v>182427</v>
          </cell>
          <cell r="B201" t="str">
            <v>Regulatory Assets-Transmission-Contra (Reporting)</v>
          </cell>
          <cell r="C201">
            <v>0</v>
          </cell>
          <cell r="D201" t="str">
            <v>Current regulatory assets</v>
          </cell>
        </row>
        <row r="202">
          <cell r="A202">
            <v>182427</v>
          </cell>
          <cell r="B202" t="str">
            <v>Regulatory Assets-Transmission-Contra (Reporting)</v>
          </cell>
          <cell r="C202">
            <v>0</v>
          </cell>
          <cell r="D202" t="str">
            <v>Current regulatory assets</v>
          </cell>
        </row>
        <row r="203">
          <cell r="A203">
            <v>182427</v>
          </cell>
          <cell r="B203" t="str">
            <v>Regulatory Assets-Transmission-Current (Reporting)</v>
          </cell>
          <cell r="D203" t="str">
            <v>Current regulatory assets</v>
          </cell>
        </row>
        <row r="204">
          <cell r="A204">
            <v>182429</v>
          </cell>
          <cell r="B204" t="str">
            <v>Regulatory Assets-Elec Gen'l-Contra (Reporting)</v>
          </cell>
          <cell r="C204">
            <v>0</v>
          </cell>
          <cell r="D204" t="str">
            <v>Current regulatory assets</v>
          </cell>
        </row>
        <row r="205">
          <cell r="A205">
            <v>182429</v>
          </cell>
          <cell r="B205" t="str">
            <v>Regulatory Assets-Elec Gen'l-Contra (Reporting)</v>
          </cell>
          <cell r="C205">
            <v>0</v>
          </cell>
          <cell r="D205" t="str">
            <v>Current regulatory assets</v>
          </cell>
        </row>
        <row r="206">
          <cell r="A206">
            <v>182429</v>
          </cell>
          <cell r="B206" t="str">
            <v>Regulatory Assets-Elec Gen'l-Contra (Reporting)</v>
          </cell>
          <cell r="C206">
            <v>0</v>
          </cell>
          <cell r="D206" t="str">
            <v>Current regulatory assets</v>
          </cell>
        </row>
        <row r="207">
          <cell r="A207">
            <v>182429</v>
          </cell>
          <cell r="B207" t="str">
            <v>Regulatory Assets-Elec Gen'l-Contra (Reporting)</v>
          </cell>
          <cell r="C207">
            <v>0</v>
          </cell>
          <cell r="D207" t="str">
            <v>Current regulatory assets</v>
          </cell>
        </row>
        <row r="208">
          <cell r="A208">
            <v>182429</v>
          </cell>
          <cell r="B208" t="str">
            <v>Regulatory Assets-Elec Gen'l-Current (Reporting)</v>
          </cell>
          <cell r="D208" t="str">
            <v>Current regulatory assets</v>
          </cell>
        </row>
        <row r="209">
          <cell r="A209">
            <v>182429</v>
          </cell>
          <cell r="B209" t="str">
            <v>Regulatory Assets-Elec Gen'l-Current (Reporting)</v>
          </cell>
          <cell r="D209" t="str">
            <v>Current regulatory assets</v>
          </cell>
        </row>
        <row r="210">
          <cell r="A210">
            <v>182429</v>
          </cell>
          <cell r="B210" t="str">
            <v>Regulatory Assets-Elec Gen'l-Contra (Reporting)</v>
          </cell>
          <cell r="D210" t="str">
            <v>Current regulatory assets</v>
          </cell>
        </row>
        <row r="211">
          <cell r="A211">
            <v>182440</v>
          </cell>
          <cell r="B211" t="str">
            <v>Regulatory Assets-Gas-Contra (Reporting)</v>
          </cell>
          <cell r="C211">
            <v>0</v>
          </cell>
          <cell r="D211" t="str">
            <v>Current regulatory assets</v>
          </cell>
        </row>
        <row r="212">
          <cell r="A212">
            <v>182441</v>
          </cell>
          <cell r="B212" t="str">
            <v>Regulatory Assets-DC- Dist-Removal Costs (Reporting)</v>
          </cell>
          <cell r="D212" t="str">
            <v>Asset removal costs</v>
          </cell>
        </row>
        <row r="213">
          <cell r="A213">
            <v>182442</v>
          </cell>
          <cell r="B213" t="str">
            <v>Regulatory Assets-MD- Dist-Removal Costs (Reporting)</v>
          </cell>
          <cell r="C213" t="str">
            <v>Asset removal costs</v>
          </cell>
          <cell r="D213" t="str">
            <v>Asset removal costs</v>
          </cell>
        </row>
        <row r="214">
          <cell r="A214">
            <v>182442</v>
          </cell>
          <cell r="B214" t="str">
            <v>Regulatory Assets-MD- Dist-Removal Costs (Reporting)</v>
          </cell>
          <cell r="D214" t="str">
            <v>Asset removal costs</v>
          </cell>
        </row>
        <row r="215">
          <cell r="A215">
            <v>182443</v>
          </cell>
          <cell r="B215" t="str">
            <v>Regulatory Assets-DE- Dist-Removal Costs (Reporting)</v>
          </cell>
          <cell r="C215" t="str">
            <v>Asset removal costs</v>
          </cell>
          <cell r="D215" t="str">
            <v>Asset removal costs</v>
          </cell>
        </row>
        <row r="216">
          <cell r="A216">
            <v>182445</v>
          </cell>
          <cell r="B216" t="str">
            <v>Regulatory Assets-NJ- Dist-Removal Costs (Reporting)</v>
          </cell>
          <cell r="C216">
            <v>0</v>
          </cell>
          <cell r="D216" t="str">
            <v>Asset removal costs</v>
          </cell>
        </row>
        <row r="217">
          <cell r="A217">
            <v>182446</v>
          </cell>
          <cell r="B217" t="str">
            <v>Regulatory Assets-Alloc Dist-Removal Costs (Reporting)</v>
          </cell>
          <cell r="C217">
            <v>0</v>
          </cell>
          <cell r="D217" t="str">
            <v>Asset removal costs</v>
          </cell>
        </row>
        <row r="218">
          <cell r="A218">
            <v>182446</v>
          </cell>
          <cell r="B218" t="str">
            <v>Regulatory Assets-Alloc Dist-Removal Costs (Reporting)</v>
          </cell>
          <cell r="C218" t="str">
            <v>Asset removal costs</v>
          </cell>
          <cell r="D218" t="str">
            <v>Asset removal costs</v>
          </cell>
        </row>
        <row r="219">
          <cell r="A219">
            <v>182446</v>
          </cell>
          <cell r="B219" t="str">
            <v>Regulatory Assets-Alloc Dist-Removal Costs (Reporting)</v>
          </cell>
          <cell r="D219" t="str">
            <v>Asset removal costs</v>
          </cell>
        </row>
        <row r="220">
          <cell r="A220">
            <v>182447</v>
          </cell>
          <cell r="B220" t="str">
            <v>Regulatory Assets-Transmission-Removal Costs (Reporting)</v>
          </cell>
          <cell r="C220">
            <v>0</v>
          </cell>
          <cell r="D220" t="str">
            <v>Asset removal costs</v>
          </cell>
        </row>
        <row r="221">
          <cell r="A221">
            <v>182447</v>
          </cell>
          <cell r="B221" t="str">
            <v>Regulatory Assets-Transmission-Removal Costs (Reporting)</v>
          </cell>
          <cell r="C221" t="str">
            <v>Asset removal costs</v>
          </cell>
          <cell r="D221" t="str">
            <v>Asset removal costs</v>
          </cell>
        </row>
        <row r="222">
          <cell r="A222">
            <v>182447</v>
          </cell>
          <cell r="B222" t="str">
            <v>Regulatory Assets-Transmission-Removal Costs (Reporting)</v>
          </cell>
          <cell r="D222" t="str">
            <v>Asset removal costs</v>
          </cell>
        </row>
        <row r="223">
          <cell r="A223">
            <v>182449</v>
          </cell>
          <cell r="B223" t="str">
            <v>Regulatory Assets-Elec Gen'l-Removal Costs (Reporting)</v>
          </cell>
          <cell r="C223">
            <v>0</v>
          </cell>
          <cell r="D223" t="str">
            <v>Asset removal costs</v>
          </cell>
        </row>
        <row r="224">
          <cell r="A224">
            <v>182449</v>
          </cell>
          <cell r="B224" t="str">
            <v>Regulatory Assets-Elec Gen'l-Removal Costs (Reporting)</v>
          </cell>
          <cell r="C224" t="str">
            <v>Asset removal costs</v>
          </cell>
          <cell r="D224" t="str">
            <v>Asset removal costs</v>
          </cell>
        </row>
        <row r="225">
          <cell r="A225">
            <v>182449</v>
          </cell>
          <cell r="B225" t="str">
            <v>Regulatory Assets-Elec Gen'l-Removal Costs (Reporting)</v>
          </cell>
          <cell r="D225" t="str">
            <v>Asset removal costs</v>
          </cell>
        </row>
        <row r="226">
          <cell r="A226">
            <v>182500</v>
          </cell>
          <cell r="B226" t="str">
            <v>Other Regulatory Assets - Income Tax Recovery through Rates</v>
          </cell>
          <cell r="C226" t="str">
            <v>Recoverable Income Taxes</v>
          </cell>
          <cell r="D226" t="str">
            <v>Recoverable Income Taxes</v>
          </cell>
        </row>
        <row r="227">
          <cell r="A227">
            <v>182508</v>
          </cell>
          <cell r="B227" t="str">
            <v>Reg Assets-Third Party Supplier Recover</v>
          </cell>
          <cell r="C227" t="str">
            <v>Other regulatory assets</v>
          </cell>
          <cell r="D227" t="str">
            <v>Other regulatory assets</v>
          </cell>
        </row>
        <row r="228">
          <cell r="A228">
            <v>182508</v>
          </cell>
          <cell r="B228" t="str">
            <v>Other Reg Assets - Third Party Supplier (MD)</v>
          </cell>
          <cell r="C228" t="str">
            <v>Other regulatory assets</v>
          </cell>
          <cell r="D228" t="str">
            <v>Other regulatory assets</v>
          </cell>
        </row>
        <row r="229">
          <cell r="A229">
            <v>182510</v>
          </cell>
          <cell r="B229" t="str">
            <v>Other Regulatory Assets - Vacation Accrual</v>
          </cell>
          <cell r="C229" t="str">
            <v>Vacation Recovery</v>
          </cell>
          <cell r="D229" t="str">
            <v>Vacation Recovery</v>
          </cell>
        </row>
        <row r="230">
          <cell r="A230">
            <v>182510</v>
          </cell>
          <cell r="B230" t="str">
            <v>Other Regulatory Assets - Vacation Accrual</v>
          </cell>
          <cell r="C230" t="str">
            <v>Vacation recovery</v>
          </cell>
          <cell r="D230" t="str">
            <v>Vacation recovery</v>
          </cell>
        </row>
        <row r="231">
          <cell r="A231">
            <v>182511</v>
          </cell>
          <cell r="B231" t="str">
            <v>Other Regulatory Asset - FAS 158 Pension</v>
          </cell>
          <cell r="C231" t="str">
            <v>Recoverable pension and OPEB costs</v>
          </cell>
          <cell r="D231" t="str">
            <v>Recoverable pension and OPEB costs</v>
          </cell>
        </row>
        <row r="232">
          <cell r="A232">
            <v>182512</v>
          </cell>
          <cell r="B232" t="str">
            <v>Other Regulatory Asset - FAS 158 OPEB</v>
          </cell>
          <cell r="C232" t="str">
            <v>Recoverable pension and OPEB costs</v>
          </cell>
          <cell r="D232" t="str">
            <v>Recoverable pension and OPEB costs</v>
          </cell>
        </row>
        <row r="233">
          <cell r="A233">
            <v>182515</v>
          </cell>
          <cell r="B233" t="str">
            <v>Other Regulatory Assets - Worker's Comp/ LTD  Accrual</v>
          </cell>
          <cell r="C233" t="str">
            <v>Recoverable Workers Compensation costs</v>
          </cell>
          <cell r="D233" t="str">
            <v>Recoverable Workers Compensation costs</v>
          </cell>
        </row>
        <row r="234">
          <cell r="A234">
            <v>182520</v>
          </cell>
          <cell r="B234" t="str">
            <v>Other Regulatory Assets - MD SOS Energy Costs</v>
          </cell>
          <cell r="C234" t="str">
            <v>Deferred energy supply costs</v>
          </cell>
          <cell r="D234" t="str">
            <v>Under-recovered revenue decoupling</v>
          </cell>
        </row>
        <row r="235">
          <cell r="A235">
            <v>182521</v>
          </cell>
          <cell r="B235" t="str">
            <v>Other Regulatory Assets - MD SOS Transm</v>
          </cell>
          <cell r="C235" t="str">
            <v>Deferred energy supply costs</v>
          </cell>
          <cell r="D235" t="str">
            <v>Under-recovered revenue decoupling</v>
          </cell>
        </row>
        <row r="236">
          <cell r="A236">
            <v>182521</v>
          </cell>
          <cell r="B236" t="str">
            <v>Other Regulatory Assets - MD SOS Transm</v>
          </cell>
          <cell r="C236" t="str">
            <v>Deferred energy supply costs</v>
          </cell>
          <cell r="D236" t="str">
            <v>Under-recovered revenue decoupling</v>
          </cell>
        </row>
        <row r="237">
          <cell r="A237">
            <v>182522</v>
          </cell>
          <cell r="B237" t="str">
            <v>Other Regulatory Assets - MD SOS Administrative</v>
          </cell>
          <cell r="C237" t="str">
            <v>Deferred energy supply costs</v>
          </cell>
          <cell r="D237" t="str">
            <v>Under-recovered revenue decoupling</v>
          </cell>
        </row>
        <row r="238">
          <cell r="A238">
            <v>182522</v>
          </cell>
          <cell r="B238" t="str">
            <v>Other Regulatory Assets - MD SOS Administrativ</v>
          </cell>
          <cell r="C238" t="str">
            <v>Deferred energy supply costs</v>
          </cell>
          <cell r="D238" t="str">
            <v>Under-recovered revenue decoupling</v>
          </cell>
        </row>
        <row r="239">
          <cell r="A239">
            <v>182524</v>
          </cell>
          <cell r="B239" t="str">
            <v>Other Regulatory Assets - DC SOS Energy</v>
          </cell>
          <cell r="C239" t="str">
            <v>Deferred energy supply costs</v>
          </cell>
          <cell r="D239" t="str">
            <v>Under-recovered revenue decoupling</v>
          </cell>
        </row>
        <row r="240">
          <cell r="A240">
            <v>182525</v>
          </cell>
          <cell r="B240" t="str">
            <v>Other Regulatory Assets- DC SOS Transmission</v>
          </cell>
          <cell r="C240" t="str">
            <v>Deferred energy supply costs</v>
          </cell>
          <cell r="D240" t="str">
            <v>Under-recovered revenue decoupling</v>
          </cell>
        </row>
        <row r="241">
          <cell r="A241">
            <v>182526</v>
          </cell>
          <cell r="B241" t="str">
            <v>Other Regulatory Assets - DC SOS Administrative</v>
          </cell>
          <cell r="C241" t="str">
            <v>Deferred energy supply costs</v>
          </cell>
          <cell r="D241" t="str">
            <v>Under-recovered revenue decoupling</v>
          </cell>
        </row>
        <row r="242">
          <cell r="A242">
            <v>182527</v>
          </cell>
          <cell r="B242" t="str">
            <v>Other Regulatory Assets - DE SOS Energy</v>
          </cell>
          <cell r="C242" t="str">
            <v>Deferred energy supply costs</v>
          </cell>
          <cell r="D242" t="str">
            <v>Under-recovered revenue decoupling</v>
          </cell>
        </row>
        <row r="243">
          <cell r="A243">
            <v>182528</v>
          </cell>
          <cell r="B243" t="str">
            <v>Other Regulatory Assets - DE SOS Transmission</v>
          </cell>
          <cell r="C243" t="str">
            <v>Deferred energy supply costs</v>
          </cell>
          <cell r="D243" t="str">
            <v>Under-recovered revenue decoupling</v>
          </cell>
        </row>
        <row r="244">
          <cell r="A244">
            <v>182529</v>
          </cell>
          <cell r="B244" t="str">
            <v>Other Regulatory Assets - DE SOS Administrativ</v>
          </cell>
          <cell r="C244" t="str">
            <v>Deferred energy supply costs</v>
          </cell>
          <cell r="D244" t="str">
            <v>Under-recovered revenue decoupling</v>
          </cell>
        </row>
        <row r="245">
          <cell r="A245">
            <v>182532</v>
          </cell>
          <cell r="B245" t="str">
            <v>Other Regulatory Assets - DE SOS Int</v>
          </cell>
          <cell r="C245" t="str">
            <v>Other regulatory assets</v>
          </cell>
          <cell r="D245" t="str">
            <v>Under-recovered revenue decoupling</v>
          </cell>
        </row>
        <row r="246">
          <cell r="A246">
            <v>182538</v>
          </cell>
          <cell r="B246" t="str">
            <v>Reg Assets-FERC Formula Rate Adj-Transmission Svc</v>
          </cell>
          <cell r="C246" t="str">
            <v>Other regulatory assets</v>
          </cell>
          <cell r="D246" t="str">
            <v>Energy and transmission programs</v>
          </cell>
        </row>
        <row r="247">
          <cell r="A247">
            <v>182538</v>
          </cell>
          <cell r="B247" t="str">
            <v>Regulatory Asset - FERC Formula Rate Adj</v>
          </cell>
          <cell r="C247" t="str">
            <v>Other regulatory assets</v>
          </cell>
          <cell r="D247" t="str">
            <v>Energy and transmission programs</v>
          </cell>
        </row>
        <row r="248">
          <cell r="A248">
            <v>182538</v>
          </cell>
          <cell r="B248" t="str">
            <v>Reg Assets - FERC Formula Rate Adj-Transmission Svc</v>
          </cell>
          <cell r="C248" t="str">
            <v>Other regulatory assets</v>
          </cell>
          <cell r="D248" t="str">
            <v>Energy and transmission programs</v>
          </cell>
        </row>
        <row r="249">
          <cell r="A249">
            <v>182539</v>
          </cell>
          <cell r="B249" t="str">
            <v>Other Regulatory Assets - NJ Transmission</v>
          </cell>
          <cell r="C249" t="str">
            <v>Deferred energy supply costs</v>
          </cell>
          <cell r="D249" t="str">
            <v>Deferred energy supply costs</v>
          </cell>
        </row>
        <row r="250">
          <cell r="A250">
            <v>182540</v>
          </cell>
          <cell r="B250" t="str">
            <v>Silver Spring AMI Reimbursement</v>
          </cell>
          <cell r="C250" t="str">
            <v>Smart Grid</v>
          </cell>
          <cell r="D250" t="str">
            <v>Smart Grid</v>
          </cell>
        </row>
        <row r="251">
          <cell r="A251">
            <v>182543</v>
          </cell>
          <cell r="B251" t="str">
            <v>Regulatory Asset - Return on Blueprint Reg Asset DE</v>
          </cell>
          <cell r="C251" t="str">
            <v>Smart Grid</v>
          </cell>
          <cell r="D251" t="str">
            <v>Smart Grid</v>
          </cell>
        </row>
        <row r="252">
          <cell r="A252">
            <v>182544</v>
          </cell>
          <cell r="B252" t="str">
            <v>Regulatory Asset - Return on Blueprint Reg Asset-DC</v>
          </cell>
          <cell r="C252" t="str">
            <v>Smart Grid</v>
          </cell>
          <cell r="D252" t="str">
            <v>Smart Grid</v>
          </cell>
        </row>
        <row r="253">
          <cell r="A253">
            <v>182545</v>
          </cell>
          <cell r="B253" t="str">
            <v>Regulatory Asset - Control Center Replacement</v>
          </cell>
          <cell r="C253" t="str">
            <v>Recoverable Control Center costs</v>
          </cell>
          <cell r="D253" t="str">
            <v>Recoverable Control Center costs</v>
          </cell>
        </row>
        <row r="254">
          <cell r="A254">
            <v>182546</v>
          </cell>
          <cell r="B254" t="str">
            <v>Regulatory Asset - Control Center EMS</v>
          </cell>
          <cell r="C254" t="str">
            <v>Recoverable Control Center costs</v>
          </cell>
          <cell r="D254" t="str">
            <v>Recoverable Control Center costs</v>
          </cell>
        </row>
        <row r="255">
          <cell r="A255">
            <v>182547</v>
          </cell>
          <cell r="B255" t="str">
            <v>Regulatory Asset - District of Columbia (DC) Meters</v>
          </cell>
          <cell r="C255" t="str">
            <v>Smart Grid</v>
          </cell>
          <cell r="D255" t="str">
            <v>Smart Grid</v>
          </cell>
        </row>
        <row r="256">
          <cell r="A256">
            <v>182548</v>
          </cell>
          <cell r="B256" t="str">
            <v>Regulatory Asset-Meters-Incremental Deprec-DC</v>
          </cell>
          <cell r="C256" t="str">
            <v>Smart Grid</v>
          </cell>
          <cell r="D256" t="str">
            <v>Smart Grid</v>
          </cell>
        </row>
        <row r="257">
          <cell r="A257">
            <v>182549</v>
          </cell>
          <cell r="B257" t="str">
            <v>Regulatory Asset - Return on Blueprint - MD</v>
          </cell>
          <cell r="C257" t="str">
            <v>Smart Grid</v>
          </cell>
          <cell r="D257" t="str">
            <v>Smart Grid</v>
          </cell>
        </row>
        <row r="258">
          <cell r="A258">
            <v>182549</v>
          </cell>
          <cell r="B258" t="str">
            <v>Regulatory Asset-Return on Blueprint Reg Asset-MD</v>
          </cell>
          <cell r="C258" t="str">
            <v>Smart Grid</v>
          </cell>
          <cell r="D258" t="str">
            <v>Smart Grid</v>
          </cell>
        </row>
        <row r="259">
          <cell r="A259">
            <v>182550</v>
          </cell>
          <cell r="B259" t="str">
            <v>Reg Assets - Solar Renew Energy Certificate Program</v>
          </cell>
          <cell r="C259" t="str">
            <v>Other regulatory assets</v>
          </cell>
          <cell r="D259" t="str">
            <v>Other regulatory assets</v>
          </cell>
        </row>
        <row r="260">
          <cell r="A260">
            <v>182551</v>
          </cell>
          <cell r="B260" t="str">
            <v>Regulatory Assets - NJ Reg Greenhouse Gas Init Rec</v>
          </cell>
          <cell r="C260" t="str">
            <v>Other regulatory assets</v>
          </cell>
          <cell r="D260" t="str">
            <v>Other regulatory assets</v>
          </cell>
        </row>
        <row r="261">
          <cell r="A261">
            <v>182552</v>
          </cell>
          <cell r="B261" t="str">
            <v>Regulatory Asset-Maryland Meters</v>
          </cell>
          <cell r="C261" t="str">
            <v>Smart Grid</v>
          </cell>
          <cell r="D261" t="str">
            <v>Smart Grid</v>
          </cell>
        </row>
        <row r="262">
          <cell r="A262">
            <v>182552</v>
          </cell>
          <cell r="B262" t="str">
            <v>Regulatory Asset - MD Meters</v>
          </cell>
          <cell r="C262" t="str">
            <v>Smart Grid</v>
          </cell>
          <cell r="D262" t="str">
            <v>Smart Grid</v>
          </cell>
        </row>
        <row r="263">
          <cell r="A263">
            <v>182553</v>
          </cell>
          <cell r="B263" t="str">
            <v>Regulatory Asset-Incremental Depreciation -MD</v>
          </cell>
          <cell r="C263" t="str">
            <v>Smart Grid</v>
          </cell>
          <cell r="D263" t="str">
            <v>Smart Grid</v>
          </cell>
        </row>
        <row r="264">
          <cell r="A264">
            <v>182553</v>
          </cell>
          <cell r="B264" t="str">
            <v>Regulatory Asset-Meters-Incremental Deprec-MD</v>
          </cell>
          <cell r="C264" t="str">
            <v>Smart Grid</v>
          </cell>
          <cell r="D264" t="str">
            <v>Smart Grid</v>
          </cell>
        </row>
        <row r="265">
          <cell r="A265">
            <v>182554</v>
          </cell>
          <cell r="B265" t="str">
            <v>Reg Assets-Solar Renew Energy Credit Pr</v>
          </cell>
          <cell r="C265" t="str">
            <v>Other regulatory assets</v>
          </cell>
          <cell r="D265" t="str">
            <v>Other regulatory assets</v>
          </cell>
        </row>
        <row r="266">
          <cell r="A266">
            <v>182556</v>
          </cell>
          <cell r="B266" t="str">
            <v>AMI-DC</v>
          </cell>
          <cell r="C266" t="str">
            <v>Smart Grid</v>
          </cell>
          <cell r="D266" t="str">
            <v>Smart Grid</v>
          </cell>
        </row>
        <row r="267">
          <cell r="A267">
            <v>182557</v>
          </cell>
          <cell r="B267" t="str">
            <v>AMI-MD</v>
          </cell>
          <cell r="C267" t="str">
            <v>Smart Grid</v>
          </cell>
          <cell r="D267" t="str">
            <v>Smart Grid</v>
          </cell>
        </row>
        <row r="268">
          <cell r="A268">
            <v>182557</v>
          </cell>
          <cell r="B268" t="str">
            <v>AMI-MD</v>
          </cell>
          <cell r="C268" t="str">
            <v>Smart Grid</v>
          </cell>
          <cell r="D268" t="str">
            <v>Smart Grid</v>
          </cell>
        </row>
        <row r="269">
          <cell r="A269">
            <v>182558</v>
          </cell>
          <cell r="B269" t="str">
            <v>AMI-DE GAS</v>
          </cell>
          <cell r="C269" t="str">
            <v>Smart Grid</v>
          </cell>
          <cell r="D269" t="str">
            <v>Smart Grid</v>
          </cell>
        </row>
        <row r="270">
          <cell r="A270">
            <v>182559</v>
          </cell>
          <cell r="B270" t="str">
            <v>Regulatory Asset-Return on Blueprint Reg Asset-Gas</v>
          </cell>
          <cell r="C270" t="str">
            <v>Smart Grid</v>
          </cell>
          <cell r="D270" t="str">
            <v>Smart Grid</v>
          </cell>
        </row>
        <row r="271">
          <cell r="A271">
            <v>182560</v>
          </cell>
          <cell r="B271" t="str">
            <v>Regulatory Asset - Gas Remote Index Units</v>
          </cell>
          <cell r="C271" t="str">
            <v>Smart Grid</v>
          </cell>
          <cell r="D271" t="str">
            <v>Smart Grid</v>
          </cell>
        </row>
        <row r="272">
          <cell r="A272">
            <v>182561</v>
          </cell>
          <cell r="B272" t="str">
            <v>Regulatory Asset - Gas Meters - Incremental Depreciation</v>
          </cell>
          <cell r="C272" t="str">
            <v>Smart Grid</v>
          </cell>
          <cell r="D272" t="str">
            <v>Smart Grid</v>
          </cell>
        </row>
        <row r="273">
          <cell r="A273">
            <v>182570</v>
          </cell>
          <cell r="B273" t="str">
            <v>Regulatory Asset - Contra - DE Elec AMI Savings</v>
          </cell>
          <cell r="C273" t="str">
            <v>Smart Grid</v>
          </cell>
          <cell r="D273" t="str">
            <v>Smart Grid</v>
          </cell>
        </row>
        <row r="274">
          <cell r="A274">
            <v>182571</v>
          </cell>
          <cell r="B274" t="str">
            <v>Reg Asst Contra - DC AMI Savings</v>
          </cell>
          <cell r="C274" t="str">
            <v>Smart Grid</v>
          </cell>
          <cell r="D274" t="str">
            <v>Smart Grid</v>
          </cell>
        </row>
        <row r="275">
          <cell r="A275">
            <v>182572</v>
          </cell>
          <cell r="B275" t="str">
            <v>Reg Asst Contra - MD AMI Savings</v>
          </cell>
          <cell r="C275" t="str">
            <v>Smart Grid</v>
          </cell>
          <cell r="D275" t="str">
            <v>Smart Grid</v>
          </cell>
        </row>
        <row r="276">
          <cell r="A276">
            <v>182572</v>
          </cell>
          <cell r="B276" t="str">
            <v>Reg Asst Contra - MD AMI Savings</v>
          </cell>
          <cell r="C276" t="str">
            <v>Smart Grid</v>
          </cell>
          <cell r="D276" t="str">
            <v>Smart Grid</v>
          </cell>
        </row>
        <row r="277">
          <cell r="A277">
            <v>182573</v>
          </cell>
          <cell r="B277" t="str">
            <v>Regulatory Asset - Contra - DE Gas AMI Savings</v>
          </cell>
          <cell r="C277" t="str">
            <v>Smart Grid</v>
          </cell>
          <cell r="D277" t="str">
            <v>Smart Grid</v>
          </cell>
        </row>
        <row r="278">
          <cell r="A278">
            <v>182600</v>
          </cell>
          <cell r="B278" t="str">
            <v>Stranded Cost - Peach Bottom</v>
          </cell>
          <cell r="C278" t="str">
            <v>Securitized stranded costs</v>
          </cell>
          <cell r="D278" t="str">
            <v>Securitized stranded costs</v>
          </cell>
        </row>
        <row r="279">
          <cell r="A279">
            <v>182601</v>
          </cell>
          <cell r="B279" t="str">
            <v>Stranded Cost - Hope Creek</v>
          </cell>
          <cell r="C279" t="str">
            <v>Securitized stranded costs</v>
          </cell>
          <cell r="D279" t="str">
            <v>Securitized stranded costs</v>
          </cell>
        </row>
        <row r="280">
          <cell r="A280">
            <v>182602</v>
          </cell>
          <cell r="B280" t="str">
            <v>Stranded Cost - BL England</v>
          </cell>
          <cell r="C280" t="str">
            <v>Securitized stranded costs</v>
          </cell>
          <cell r="D280" t="str">
            <v>Securitized stranded costs</v>
          </cell>
        </row>
        <row r="281">
          <cell r="A281">
            <v>182603</v>
          </cell>
          <cell r="B281" t="str">
            <v>Stranded Cost - Salem</v>
          </cell>
          <cell r="C281" t="str">
            <v>Securitized stranded costs</v>
          </cell>
          <cell r="D281" t="str">
            <v>Securitized stranded costs</v>
          </cell>
        </row>
        <row r="282">
          <cell r="A282">
            <v>182604</v>
          </cell>
          <cell r="B282" t="str">
            <v>Stranded Cost - PCLP</v>
          </cell>
          <cell r="C282" t="str">
            <v>Securitized stranded costs</v>
          </cell>
          <cell r="D282" t="str">
            <v>Securitized stranded costs</v>
          </cell>
        </row>
        <row r="283">
          <cell r="A283">
            <v>182605</v>
          </cell>
          <cell r="B283" t="str">
            <v>Stranded Cost - Ref-Fuel</v>
          </cell>
          <cell r="C283" t="str">
            <v>Securitized stranded costs</v>
          </cell>
          <cell r="D283" t="str">
            <v>Securitized stranded costs</v>
          </cell>
        </row>
        <row r="284">
          <cell r="A284">
            <v>182606</v>
          </cell>
          <cell r="B284" t="str">
            <v>Stranded Cost - Capital Reduction Costs</v>
          </cell>
          <cell r="C284" t="str">
            <v>Securitized stranded costs</v>
          </cell>
          <cell r="D284" t="str">
            <v>Securitized stranded costs</v>
          </cell>
        </row>
        <row r="285">
          <cell r="A285">
            <v>182900</v>
          </cell>
          <cell r="B285" t="str">
            <v>FAS 109 - Regulatory Asset Electric</v>
          </cell>
          <cell r="C285" t="str">
            <v>Recoverable Income Taxes</v>
          </cell>
          <cell r="D285" t="str">
            <v>Recoverable Income Taxes</v>
          </cell>
        </row>
        <row r="286">
          <cell r="A286">
            <v>182900</v>
          </cell>
          <cell r="B286" t="str">
            <v>SFAS 109 - Regulatory Asset Electric</v>
          </cell>
          <cell r="C286" t="str">
            <v>Recoverable Income Taxes</v>
          </cell>
          <cell r="D286" t="str">
            <v>Recoverable Income Taxes</v>
          </cell>
        </row>
        <row r="287">
          <cell r="A287">
            <v>182900</v>
          </cell>
          <cell r="B287" t="str">
            <v>FAS 109 - Regulatory Asset Electric</v>
          </cell>
          <cell r="C287" t="str">
            <v>Recoverable Income Taxes</v>
          </cell>
          <cell r="D287" t="str">
            <v>Recoverable Income Taxes</v>
          </cell>
        </row>
        <row r="288">
          <cell r="A288">
            <v>182910</v>
          </cell>
          <cell r="B288" t="str">
            <v>SFAS 109 - Regulatory Asset Gas</v>
          </cell>
          <cell r="C288" t="str">
            <v>Recoverable Income Taxes</v>
          </cell>
          <cell r="D288" t="str">
            <v>Recoverable Income Taxes</v>
          </cell>
        </row>
        <row r="289">
          <cell r="A289">
            <v>186140</v>
          </cell>
          <cell r="B289" t="str">
            <v>AMI - Recoverable - DC</v>
          </cell>
          <cell r="C289" t="str">
            <v>Smart Grid</v>
          </cell>
          <cell r="D289" t="str">
            <v>Smart Grid</v>
          </cell>
        </row>
        <row r="290">
          <cell r="A290">
            <v>189000</v>
          </cell>
          <cell r="B290" t="str">
            <v>Unamortized Loss on Reacquired Debt</v>
          </cell>
          <cell r="C290" t="str">
            <v>Deferred debt extinguishment costs</v>
          </cell>
          <cell r="D290" t="str">
            <v>Deferred debt extinguishment costs</v>
          </cell>
        </row>
        <row r="291">
          <cell r="A291">
            <v>189000</v>
          </cell>
          <cell r="B291" t="str">
            <v>Unamortized Loss on Reacquired Debt</v>
          </cell>
          <cell r="C291" t="str">
            <v>Deferred debt extinguishment costs</v>
          </cell>
          <cell r="D291" t="str">
            <v>Deferred debt extinguishment costs</v>
          </cell>
        </row>
        <row r="292">
          <cell r="A292">
            <v>189000</v>
          </cell>
          <cell r="B292" t="str">
            <v>Unamortized Loss On Reacquired Debt - General</v>
          </cell>
          <cell r="C292" t="str">
            <v>Deferred debt extinguishment costs</v>
          </cell>
          <cell r="D292" t="str">
            <v>Deferred debt extinguishment costs</v>
          </cell>
        </row>
        <row r="293">
          <cell r="A293">
            <v>189200</v>
          </cell>
          <cell r="B293" t="str">
            <v>Unamortized Loss - Revenue Bonds</v>
          </cell>
          <cell r="C293" t="str">
            <v>Deferred debt extinguishment costs</v>
          </cell>
          <cell r="D293" t="str">
            <v>Deferred debt extinguishment costs</v>
          </cell>
        </row>
        <row r="294">
          <cell r="A294">
            <v>189300</v>
          </cell>
          <cell r="B294" t="str">
            <v>Unamortized Loss - Pollution Bonds</v>
          </cell>
          <cell r="C294" t="str">
            <v>Deferred debt extinguishment costs</v>
          </cell>
          <cell r="D294" t="str">
            <v>Deferred debt extinguishment costs</v>
          </cell>
        </row>
        <row r="295">
          <cell r="A295">
            <v>189300</v>
          </cell>
          <cell r="B295" t="str">
            <v>Unamortized Loss - Pollution Bonds</v>
          </cell>
          <cell r="C295" t="str">
            <v>Deferred debt extinguishment costs</v>
          </cell>
          <cell r="D295" t="str">
            <v>Deferred debt extinguishment costs</v>
          </cell>
        </row>
        <row r="296">
          <cell r="A296">
            <v>189400</v>
          </cell>
          <cell r="B296" t="str">
            <v>Unamortized Loss - First Mortgage Bonds</v>
          </cell>
          <cell r="C296" t="str">
            <v>Deferred debt extinguishment costs</v>
          </cell>
          <cell r="D296" t="str">
            <v>Deferred debt extinguishment costs</v>
          </cell>
        </row>
        <row r="297">
          <cell r="A297">
            <v>253352</v>
          </cell>
          <cell r="B297" t="str">
            <v>Def'd Cred - Deferred Transitional Bond Charges</v>
          </cell>
          <cell r="C297" t="str">
            <v>Securitized stranded costs</v>
          </cell>
          <cell r="D297" t="str">
            <v>Securitized stranded costs</v>
          </cell>
        </row>
        <row r="298">
          <cell r="A298">
            <v>253353</v>
          </cell>
          <cell r="B298" t="str">
            <v>Deferred Credits - Deferred MTC Tax Rev</v>
          </cell>
          <cell r="C298" t="str">
            <v>Federal and New Jersey tax benefits, related to securitized stranded costs</v>
          </cell>
          <cell r="D298" t="str">
            <v>Federal and New Jersey tax benefits, related to securitized stranded costs</v>
          </cell>
        </row>
        <row r="299">
          <cell r="A299">
            <v>254011</v>
          </cell>
          <cell r="B299" t="str">
            <v>Regulated Liab - Removal Costs - DC Distribution</v>
          </cell>
          <cell r="C299" t="str">
            <v>Asset removal costs</v>
          </cell>
          <cell r="D299" t="str">
            <v>Asset removal costs</v>
          </cell>
        </row>
        <row r="300">
          <cell r="A300">
            <v>254012</v>
          </cell>
          <cell r="B300" t="str">
            <v>Regulated Liab - Removal Costs - MD Dis</v>
          </cell>
          <cell r="C300" t="str">
            <v>Asset removal costs</v>
          </cell>
          <cell r="D300" t="str">
            <v>Asset removal costs</v>
          </cell>
        </row>
        <row r="301">
          <cell r="A301">
            <v>254012</v>
          </cell>
          <cell r="B301" t="str">
            <v>Regulated Liab - Removal Costs - MD Distribution</v>
          </cell>
          <cell r="C301" t="str">
            <v>Asset removal costs</v>
          </cell>
          <cell r="D301" t="str">
            <v>Asset removal costs</v>
          </cell>
        </row>
        <row r="302">
          <cell r="A302">
            <v>254013</v>
          </cell>
          <cell r="B302" t="str">
            <v>Regulated Liab - Removal Costs - DE Distribution (Incurred/Accrued)</v>
          </cell>
          <cell r="C302" t="str">
            <v>Asset removal costs</v>
          </cell>
          <cell r="D302" t="str">
            <v>Asset removal costs</v>
          </cell>
        </row>
        <row r="303">
          <cell r="A303">
            <v>254017</v>
          </cell>
          <cell r="B303" t="str">
            <v>Regulated Liab - Removal Costs - Transmission</v>
          </cell>
          <cell r="C303" t="str">
            <v>Asset removal costs</v>
          </cell>
          <cell r="D303" t="str">
            <v>Asset removal costs</v>
          </cell>
        </row>
        <row r="304">
          <cell r="A304">
            <v>254017</v>
          </cell>
          <cell r="B304" t="str">
            <v>Regulated Liab - Removal Costs - Transm</v>
          </cell>
          <cell r="C304" t="str">
            <v>Asset removal costs</v>
          </cell>
          <cell r="D304" t="str">
            <v>Asset removal costs</v>
          </cell>
        </row>
        <row r="305">
          <cell r="A305">
            <v>254018</v>
          </cell>
          <cell r="B305" t="str">
            <v>Oth Regulated Liab - Removal Costs - FAS 143</v>
          </cell>
          <cell r="C305" t="str">
            <v>Asset removal costs</v>
          </cell>
          <cell r="D305" t="str">
            <v>Asset removal costs</v>
          </cell>
        </row>
        <row r="306">
          <cell r="A306">
            <v>254019</v>
          </cell>
          <cell r="B306" t="str">
            <v>Regulated Liab - Removal Costs - Electric General</v>
          </cell>
          <cell r="C306" t="str">
            <v>Asset removal costs</v>
          </cell>
          <cell r="D306" t="str">
            <v>Asset removal costs</v>
          </cell>
        </row>
        <row r="307">
          <cell r="A307">
            <v>254019</v>
          </cell>
          <cell r="B307" t="str">
            <v>Regulated Liab - Removal Costs - Electric-General</v>
          </cell>
          <cell r="C307" t="str">
            <v>Asset removal costs</v>
          </cell>
          <cell r="D307" t="str">
            <v>Asset removal costs</v>
          </cell>
        </row>
        <row r="308">
          <cell r="A308">
            <v>254020</v>
          </cell>
          <cell r="B308" t="str">
            <v>Regulated Liab - Removal Costs - Gas</v>
          </cell>
          <cell r="C308" t="str">
            <v>Asset removal costs</v>
          </cell>
          <cell r="D308" t="str">
            <v>Asset removal costs</v>
          </cell>
        </row>
        <row r="309">
          <cell r="A309">
            <v>254030</v>
          </cell>
          <cell r="B309" t="str">
            <v>Regulated Liab - Removal Costs - Common</v>
          </cell>
          <cell r="C309" t="str">
            <v>Asset removal costs</v>
          </cell>
          <cell r="D309" t="str">
            <v>Asset removal costs</v>
          </cell>
        </row>
        <row r="310">
          <cell r="A310">
            <v>254031</v>
          </cell>
          <cell r="B310" t="str">
            <v>Regulatory Liabilities-Removal Costs-Contra</v>
          </cell>
          <cell r="D310" t="str">
            <v>Asset removal costs</v>
          </cell>
        </row>
        <row r="311">
          <cell r="A311">
            <v>254031</v>
          </cell>
          <cell r="B311" t="str">
            <v>Reg Liab-Removal Costs - DC Dist-Offset</v>
          </cell>
          <cell r="D311" t="str">
            <v>Asset removal costs</v>
          </cell>
        </row>
        <row r="312">
          <cell r="A312">
            <v>254032</v>
          </cell>
          <cell r="B312" t="str">
            <v>Reg Liab-Removal Costs - MD Dist-Offset</v>
          </cell>
          <cell r="D312" t="str">
            <v>Asset removal costs</v>
          </cell>
        </row>
        <row r="313">
          <cell r="A313">
            <v>254032</v>
          </cell>
          <cell r="B313" t="str">
            <v>Reg Liab-Removal Costs - MD Dist-Offset</v>
          </cell>
          <cell r="D313" t="str">
            <v>Asset removal costs</v>
          </cell>
        </row>
        <row r="314">
          <cell r="A314">
            <v>254033</v>
          </cell>
          <cell r="B314" t="str">
            <v>Reg Liab-Removal Costs - DE Dist-Offset</v>
          </cell>
          <cell r="D314" t="str">
            <v>Asset removal costs</v>
          </cell>
        </row>
        <row r="315">
          <cell r="A315">
            <v>254035</v>
          </cell>
          <cell r="B315" t="str">
            <v>Reg Liab-Removal Costs - NJ Dist-Offset</v>
          </cell>
          <cell r="D315" t="str">
            <v>Asset removal costs</v>
          </cell>
        </row>
        <row r="316">
          <cell r="A316">
            <v>254036</v>
          </cell>
          <cell r="B316" t="str">
            <v>Reg Liab-Removal Costs - Alloc Dist-Offset</v>
          </cell>
          <cell r="D316" t="str">
            <v>Asset removal costs</v>
          </cell>
        </row>
        <row r="317">
          <cell r="A317">
            <v>254036</v>
          </cell>
          <cell r="B317" t="str">
            <v>Reg Liab-Removal Costs - Alloc Dist-Offset</v>
          </cell>
          <cell r="D317" t="str">
            <v>Asset removal costs</v>
          </cell>
        </row>
        <row r="318">
          <cell r="A318">
            <v>254036</v>
          </cell>
          <cell r="B318" t="str">
            <v>Reg Liab-Removal Costs - Alloc Dist-Offset</v>
          </cell>
          <cell r="D318" t="str">
            <v>Asset removal costs</v>
          </cell>
        </row>
        <row r="319">
          <cell r="A319">
            <v>254037</v>
          </cell>
          <cell r="B319" t="str">
            <v>Reg Liab-Removal Costs - Transmission-Offset</v>
          </cell>
          <cell r="D319" t="str">
            <v>Asset removal costs</v>
          </cell>
        </row>
        <row r="320">
          <cell r="A320">
            <v>254037</v>
          </cell>
          <cell r="B320" t="str">
            <v>Reg Liab-Removal Costs - Transmission-Offset</v>
          </cell>
          <cell r="D320" t="str">
            <v>Asset removal costs</v>
          </cell>
        </row>
        <row r="321">
          <cell r="A321">
            <v>254037</v>
          </cell>
          <cell r="B321" t="str">
            <v>Reg Liab-Removal Costs - Transmission-Offset</v>
          </cell>
          <cell r="D321" t="str">
            <v>Asset removal costs</v>
          </cell>
        </row>
        <row r="322">
          <cell r="A322">
            <v>254039</v>
          </cell>
          <cell r="B322" t="str">
            <v>Reg Liab-Removal Costs - Elec Gen'l-Offset</v>
          </cell>
          <cell r="D322" t="str">
            <v>Asset removal costs</v>
          </cell>
        </row>
        <row r="323">
          <cell r="A323">
            <v>254039</v>
          </cell>
          <cell r="B323" t="str">
            <v>Reg Liab-Removal Costs - Elec Gen'l-Offset</v>
          </cell>
          <cell r="D323" t="str">
            <v>Asset removal costs</v>
          </cell>
        </row>
        <row r="324">
          <cell r="A324">
            <v>254039</v>
          </cell>
          <cell r="B324" t="str">
            <v>Reg Liab-Removal Costs - Elec Gen'l-Offset</v>
          </cell>
          <cell r="D324" t="str">
            <v>Asset removal costs</v>
          </cell>
        </row>
        <row r="325">
          <cell r="A325">
            <v>254040</v>
          </cell>
          <cell r="B325" t="str">
            <v>Reg Liab-Removal Costs - Gas-Offset</v>
          </cell>
          <cell r="D325" t="str">
            <v>Asset removal costs</v>
          </cell>
        </row>
        <row r="326">
          <cell r="A326">
            <v>254041</v>
          </cell>
          <cell r="B326" t="str">
            <v>Reg Liab-Removal Costs - Common-Offset</v>
          </cell>
          <cell r="D326" t="str">
            <v>Asset removal costs</v>
          </cell>
        </row>
        <row r="327">
          <cell r="A327">
            <v>254041</v>
          </cell>
          <cell r="B327" t="str">
            <v>Reg Liab-Removal Costs - Common-Offset</v>
          </cell>
          <cell r="D327" t="str">
            <v>Asset removal costs</v>
          </cell>
        </row>
        <row r="328">
          <cell r="A328">
            <v>254041</v>
          </cell>
          <cell r="B328" t="str">
            <v>Reg Liab-Removal Costs - Common-Offset</v>
          </cell>
          <cell r="D328" t="str">
            <v>Asset removal costs</v>
          </cell>
        </row>
        <row r="329">
          <cell r="A329">
            <v>254137</v>
          </cell>
          <cell r="B329" t="str">
            <v>Nuclear amortization</v>
          </cell>
          <cell r="C329" t="str">
            <v>Federal and New Jersey tax benefits, related to securitized stranded costs</v>
          </cell>
          <cell r="D329" t="str">
            <v>Federal and New Jersey tax benefits, related to securitized stranded costs</v>
          </cell>
        </row>
        <row r="330">
          <cell r="A330">
            <v>254137</v>
          </cell>
          <cell r="B330" t="str">
            <v>BL England amortization</v>
          </cell>
          <cell r="C330" t="str">
            <v>Federal and New Jersey tax benefits, related to securitized stranded costs</v>
          </cell>
          <cell r="D330" t="str">
            <v>Federal and New Jersey tax benefits, related to securitized stranded costs</v>
          </cell>
        </row>
        <row r="331">
          <cell r="A331">
            <v>254145</v>
          </cell>
          <cell r="B331" t="str">
            <v>Regulatory Liability - NJ BGS Deferral</v>
          </cell>
          <cell r="C331" t="str">
            <v>Deferred energy supply costs</v>
          </cell>
          <cell r="D331" t="str">
            <v>Under-recovered revenue decoupling</v>
          </cell>
        </row>
        <row r="332">
          <cell r="A332">
            <v>254148</v>
          </cell>
          <cell r="B332" t="str">
            <v>NJ Reg Liability-Customer Credit- Universal Service Fund</v>
          </cell>
          <cell r="C332" t="str">
            <v>Other regulatory liabilities</v>
          </cell>
          <cell r="D332" t="str">
            <v>Other regulatory liabilities</v>
          </cell>
        </row>
        <row r="333">
          <cell r="A333">
            <v>254149</v>
          </cell>
          <cell r="B333" t="str">
            <v>NJ Reg Liability-Customer Credit- Lifeline</v>
          </cell>
          <cell r="C333" t="str">
            <v>Other regulatory liabilities</v>
          </cell>
          <cell r="D333" t="str">
            <v>Other regulatory liabilities</v>
          </cell>
        </row>
        <row r="334">
          <cell r="A334">
            <v>254150</v>
          </cell>
          <cell r="B334" t="str">
            <v>ACE - Unbilled Deferral</v>
          </cell>
          <cell r="C334">
            <v>0</v>
          </cell>
          <cell r="D334" t="str">
            <v>ACE unbilled</v>
          </cell>
        </row>
        <row r="335">
          <cell r="A335">
            <v>254151</v>
          </cell>
          <cell r="B335" t="str">
            <v>ACE - Unbilled Societal Benefits Charge Deferral</v>
          </cell>
          <cell r="D335" t="str">
            <v>ACE unbilled</v>
          </cell>
        </row>
        <row r="336">
          <cell r="A336">
            <v>254152</v>
          </cell>
          <cell r="B336" t="str">
            <v>ACE - Unbilled Transmission Deferral</v>
          </cell>
          <cell r="D336" t="str">
            <v>ACE unbilled</v>
          </cell>
        </row>
        <row r="337">
          <cell r="A337">
            <v>254180</v>
          </cell>
          <cell r="B337" t="str">
            <v>Regulatory Liability-Current (Reporting)</v>
          </cell>
          <cell r="D337" t="str">
            <v>ROE reserve</v>
          </cell>
        </row>
        <row r="338">
          <cell r="A338">
            <v>254180</v>
          </cell>
          <cell r="B338" t="str">
            <v>Regulatory Liability-Current (Reporting)</v>
          </cell>
          <cell r="D338" t="str">
            <v>ROE reserve</v>
          </cell>
        </row>
        <row r="339">
          <cell r="A339">
            <v>254180</v>
          </cell>
          <cell r="B339" t="str">
            <v>Regulatory Liability-Current (Reporting)</v>
          </cell>
          <cell r="D339" t="str">
            <v>Current regulatory liabilities</v>
          </cell>
        </row>
        <row r="340">
          <cell r="A340">
            <v>254181</v>
          </cell>
          <cell r="B340" t="str">
            <v>Regulatory Liability-Contra (Reporting)</v>
          </cell>
          <cell r="D340" t="str">
            <v>ROE reserve</v>
          </cell>
        </row>
        <row r="341">
          <cell r="A341">
            <v>254181</v>
          </cell>
          <cell r="B341" t="str">
            <v>Regulatory Liability-Contra (Reporting)</v>
          </cell>
          <cell r="D341" t="str">
            <v>ROE reserve</v>
          </cell>
        </row>
        <row r="342">
          <cell r="A342">
            <v>254181</v>
          </cell>
          <cell r="B342" t="str">
            <v>Regulatory Liability-Contra (Reporting)</v>
          </cell>
          <cell r="D342" t="str">
            <v>ROE reserve</v>
          </cell>
        </row>
        <row r="343">
          <cell r="A343">
            <v>254182</v>
          </cell>
          <cell r="B343" t="str">
            <v>Regulatory Liability-SFAS 109-Current (Reporting)</v>
          </cell>
          <cell r="D343" t="str">
            <v>Current regulatory liabilities</v>
          </cell>
        </row>
        <row r="344">
          <cell r="A344">
            <v>254182</v>
          </cell>
          <cell r="B344" t="str">
            <v>Regulatory Liability-SFAS 109-Current (Reporting)</v>
          </cell>
          <cell r="D344" t="str">
            <v>Current regulatory liabilities</v>
          </cell>
        </row>
        <row r="345">
          <cell r="A345">
            <v>254182</v>
          </cell>
          <cell r="B345" t="str">
            <v>Regulatory Liability-SFAS 109-Current (Reporting)</v>
          </cell>
          <cell r="D345" t="str">
            <v>Current regulatory liabilities</v>
          </cell>
        </row>
        <row r="346">
          <cell r="A346">
            <v>254183</v>
          </cell>
          <cell r="B346" t="str">
            <v>Regulatory Liability-SFAS 109-Contra (Reporting)</v>
          </cell>
        </row>
        <row r="347">
          <cell r="A347">
            <v>254183</v>
          </cell>
          <cell r="B347" t="str">
            <v>Regulatory Liability-SFAS 109-Contra (Reporting)</v>
          </cell>
        </row>
        <row r="348">
          <cell r="A348">
            <v>254183</v>
          </cell>
          <cell r="B348" t="str">
            <v>Regulatory Liability-SFAS 109-Contra (Reporting)</v>
          </cell>
        </row>
        <row r="349">
          <cell r="A349">
            <v>254184</v>
          </cell>
          <cell r="B349" t="str">
            <v>Regulatory Liabilities- Netting (Reporting)</v>
          </cell>
          <cell r="D349" t="str">
            <v>Current regulatory liabilities</v>
          </cell>
        </row>
        <row r="350">
          <cell r="A350">
            <v>254184</v>
          </cell>
          <cell r="B350" t="str">
            <v>Regulatory Liabilities- Netting (Reporting)</v>
          </cell>
          <cell r="D350" t="str">
            <v>Over-recovered revenye decoupling</v>
          </cell>
        </row>
        <row r="351">
          <cell r="A351">
            <v>254185</v>
          </cell>
          <cell r="B351" t="str">
            <v>Regulatory Liabilities-SFAS 109 Netting (Reporting)</v>
          </cell>
          <cell r="C351" t="str">
            <v>Deferred income taxes due to customers</v>
          </cell>
          <cell r="D351" t="str">
            <v>Deferred income taxes due to customers</v>
          </cell>
        </row>
        <row r="352">
          <cell r="A352">
            <v>254185</v>
          </cell>
          <cell r="B352" t="str">
            <v>Regulatory Liabilities-SFAS 109 Netting (Reporting)</v>
          </cell>
          <cell r="C352" t="str">
            <v>Deferred income taxes due to customers</v>
          </cell>
          <cell r="D352" t="str">
            <v>Deferred income taxes due to customers</v>
          </cell>
        </row>
        <row r="353">
          <cell r="A353">
            <v>254185</v>
          </cell>
          <cell r="B353" t="str">
            <v>Regulatory Liabilities-SFAS 109 Netting (Reporting)</v>
          </cell>
          <cell r="C353" t="str">
            <v>Deferred income taxes due to customers</v>
          </cell>
          <cell r="D353" t="str">
            <v>Deferred income taxes due to customers</v>
          </cell>
        </row>
        <row r="354">
          <cell r="A354">
            <v>254186</v>
          </cell>
          <cell r="B354" t="str">
            <v>Regulatory Liabilities- Netting (Reporting)</v>
          </cell>
          <cell r="D354" t="str">
            <v>Over-recovered revenye decoupling</v>
          </cell>
        </row>
        <row r="355">
          <cell r="A355">
            <v>254186</v>
          </cell>
          <cell r="B355" t="str">
            <v>Regulatory Liabilities- Netting (Reporting)</v>
          </cell>
          <cell r="D355" t="str">
            <v>Over-recovered revenye decoupling</v>
          </cell>
        </row>
        <row r="356">
          <cell r="A356">
            <v>254187</v>
          </cell>
          <cell r="B356" t="str">
            <v>Regulatory Liabilities- Netting (Reporting)</v>
          </cell>
          <cell r="D356" t="str">
            <v>Over-recovered revenye decoupling</v>
          </cell>
        </row>
        <row r="357">
          <cell r="A357">
            <v>254188</v>
          </cell>
          <cell r="B357" t="str">
            <v>Regulatory Liability-Current (Reporting)</v>
          </cell>
          <cell r="D357" t="str">
            <v>Demand Side Management - Energy Efficiency &amp; DLC Programs</v>
          </cell>
        </row>
        <row r="358">
          <cell r="A358">
            <v>254188</v>
          </cell>
          <cell r="B358" t="str">
            <v>Regulatory Liability-Current (Reporting)</v>
          </cell>
          <cell r="D358" t="str">
            <v>Demand Side Management - Energy Efficiency &amp; DLC Programs</v>
          </cell>
        </row>
        <row r="359">
          <cell r="A359">
            <v>254188</v>
          </cell>
          <cell r="B359" t="str">
            <v>Regulatory Liabilities- Netting (Reporting)</v>
          </cell>
          <cell r="D359" t="str">
            <v>Current regulatory liabilities</v>
          </cell>
        </row>
        <row r="360">
          <cell r="A360">
            <v>254188</v>
          </cell>
          <cell r="B360" t="str">
            <v>Regulatory Liability-Current (Reporting)</v>
          </cell>
          <cell r="D360" t="str">
            <v>Current regulatory liabilities</v>
          </cell>
        </row>
        <row r="361">
          <cell r="A361">
            <v>254188</v>
          </cell>
          <cell r="B361" t="str">
            <v>Regulatory Liability-Current (Reporting)</v>
          </cell>
          <cell r="D361" t="str">
            <v>Demand Side Management - Energy Efficiency &amp; DLC Programs</v>
          </cell>
        </row>
        <row r="362">
          <cell r="A362">
            <v>254188</v>
          </cell>
          <cell r="B362" t="str">
            <v>Regulatory Liability-Current (Reporting)</v>
          </cell>
          <cell r="D362" t="str">
            <v>Demand Side Management - Energy Efficiency &amp; DLC Programs</v>
          </cell>
        </row>
        <row r="363">
          <cell r="A363">
            <v>254189</v>
          </cell>
          <cell r="B363" t="str">
            <v>Regulatory Liability-Contra (Reporting)</v>
          </cell>
          <cell r="D363" t="str">
            <v>Demand Side Management - Energy Efficiency &amp; DLC Programs</v>
          </cell>
        </row>
        <row r="364">
          <cell r="A364">
            <v>254189</v>
          </cell>
          <cell r="B364" t="str">
            <v>Regulatory Liability-Contra (Reporting)</v>
          </cell>
        </row>
        <row r="365">
          <cell r="A365">
            <v>254189</v>
          </cell>
          <cell r="B365" t="str">
            <v>Regulatory Liabilities- Netting (Reporting)</v>
          </cell>
        </row>
        <row r="366">
          <cell r="A366">
            <v>254189</v>
          </cell>
          <cell r="B366" t="str">
            <v>Regulatory Liability-Contra (Reporting)</v>
          </cell>
        </row>
        <row r="367">
          <cell r="A367">
            <v>254190</v>
          </cell>
          <cell r="B367" t="str">
            <v>Reg Liab-NJ Dfd Energy Supply-Netting</v>
          </cell>
          <cell r="D367" t="str">
            <v>Deferred energy supply costs</v>
          </cell>
        </row>
        <row r="368">
          <cell r="A368">
            <v>254200</v>
          </cell>
          <cell r="B368" t="str">
            <v>Other Regulatory Liability - General (Net Energy Metering)</v>
          </cell>
          <cell r="C368" t="str">
            <v>Other regulatory liabilities</v>
          </cell>
          <cell r="D368" t="str">
            <v>Other regulatory liabilities</v>
          </cell>
        </row>
        <row r="369">
          <cell r="A369">
            <v>254200</v>
          </cell>
          <cell r="B369" t="str">
            <v>New Energy Metering - MD</v>
          </cell>
          <cell r="C369" t="str">
            <v>Other regulatory liabilities</v>
          </cell>
          <cell r="D369" t="str">
            <v>Other regulatory liabilities</v>
          </cell>
        </row>
        <row r="370">
          <cell r="A370">
            <v>254200</v>
          </cell>
          <cell r="B370" t="str">
            <v>New Energy Metering - DE</v>
          </cell>
          <cell r="C370" t="str">
            <v>Other regulatory liabilities</v>
          </cell>
          <cell r="D370" t="str">
            <v>Other regulatory liabilities</v>
          </cell>
        </row>
        <row r="371">
          <cell r="A371">
            <v>254200</v>
          </cell>
          <cell r="B371" t="str">
            <v>SSN Proceeds</v>
          </cell>
          <cell r="C371" t="str">
            <v>Other regulatory liabilities</v>
          </cell>
          <cell r="D371" t="str">
            <v>Other regulatory liabilities</v>
          </cell>
        </row>
        <row r="372">
          <cell r="A372">
            <v>254200</v>
          </cell>
          <cell r="B372" t="str">
            <v>Other Regulatory Liability - General (Net Energy Metering)</v>
          </cell>
          <cell r="C372" t="str">
            <v>Other regulatory liabilities</v>
          </cell>
          <cell r="D372" t="str">
            <v>Other regulatory liabilities</v>
          </cell>
        </row>
        <row r="373">
          <cell r="A373">
            <v>254250</v>
          </cell>
          <cell r="B373" t="str">
            <v>Oth Reg Liab-Asset Retirement Obligation</v>
          </cell>
          <cell r="C373" t="str">
            <v>Other regulatory liabilities</v>
          </cell>
          <cell r="D373" t="str">
            <v>Other regulatory liabilities</v>
          </cell>
        </row>
        <row r="374">
          <cell r="A374">
            <v>254250</v>
          </cell>
          <cell r="B374" t="str">
            <v>Oth Reg Liab-Asset Retirement Obligation</v>
          </cell>
          <cell r="C374" t="str">
            <v>Other regulatory liabilities</v>
          </cell>
          <cell r="D374" t="str">
            <v>Other regulatory liabilities</v>
          </cell>
        </row>
        <row r="375">
          <cell r="A375">
            <v>254250</v>
          </cell>
          <cell r="B375" t="str">
            <v>Oth Reg Liab-Asset Retirement Obligation</v>
          </cell>
          <cell r="C375" t="str">
            <v>Other regulatory liabilities</v>
          </cell>
          <cell r="D375" t="str">
            <v>Other regulatory liabilities</v>
          </cell>
        </row>
        <row r="376">
          <cell r="A376">
            <v>254251</v>
          </cell>
          <cell r="B376" t="str">
            <v>Oth Reg Liab - Asset Retirement Obligation</v>
          </cell>
          <cell r="C376" t="str">
            <v>Other regulatory liabilities</v>
          </cell>
          <cell r="D376" t="str">
            <v>Other regulatory liabilities</v>
          </cell>
        </row>
        <row r="377">
          <cell r="A377">
            <v>254261</v>
          </cell>
          <cell r="B377" t="str">
            <v>Regulatory Liability-MD Grid Resiliency</v>
          </cell>
          <cell r="C377" t="str">
            <v>Other regulatory liabilities</v>
          </cell>
          <cell r="D377" t="str">
            <v>Other regulatory liabilities</v>
          </cell>
        </row>
        <row r="378">
          <cell r="A378">
            <v>254261</v>
          </cell>
          <cell r="B378" t="str">
            <v>Regulatory Liability-MD Grid Resiliency</v>
          </cell>
        </row>
        <row r="379">
          <cell r="A379">
            <v>254264</v>
          </cell>
          <cell r="B379" t="str">
            <v>Reg Liab-MD Dynamic Pricing/Critical Pk</v>
          </cell>
          <cell r="C379" t="str">
            <v>Smart Grid</v>
          </cell>
          <cell r="D379" t="str">
            <v>Smart Grid</v>
          </cell>
        </row>
        <row r="380">
          <cell r="A380">
            <v>254264</v>
          </cell>
          <cell r="B380" t="str">
            <v>Reg Liab-MD Dynamic Pricing/Critical Pk</v>
          </cell>
          <cell r="C380" t="str">
            <v>Smart Grid</v>
          </cell>
          <cell r="D380" t="str">
            <v>Smart Grid</v>
          </cell>
        </row>
        <row r="381">
          <cell r="A381">
            <v>254281</v>
          </cell>
          <cell r="B381" t="str">
            <v>Reg Liability - DE Qualified Fuel Cell (Bloom)</v>
          </cell>
          <cell r="C381" t="str">
            <v>Other regulatory liabilities</v>
          </cell>
          <cell r="D381" t="str">
            <v>Other regulatory liabilities</v>
          </cell>
        </row>
        <row r="382">
          <cell r="A382">
            <v>254285</v>
          </cell>
          <cell r="B382" t="str">
            <v>Regulatory Liability - DE Surcharge</v>
          </cell>
          <cell r="C382" t="str">
            <v>Other regulatory liabilities</v>
          </cell>
          <cell r="D382" t="str">
            <v>Other regulatory liabilities</v>
          </cell>
        </row>
        <row r="383">
          <cell r="A383">
            <v>254286</v>
          </cell>
          <cell r="B383" t="str">
            <v>Regulatory Liability - Gas - GCR</v>
          </cell>
          <cell r="C383" t="str">
            <v>Other regulatory liabilities</v>
          </cell>
          <cell r="D383" t="str">
            <v>Energy and tramission programs</v>
          </cell>
        </row>
        <row r="384">
          <cell r="A384">
            <v>254287</v>
          </cell>
          <cell r="B384" t="str">
            <v>Regulatory Liability - MD Surcharge</v>
          </cell>
          <cell r="C384" t="str">
            <v>Other regulatory liabilities</v>
          </cell>
          <cell r="D384" t="str">
            <v>Other regulatory liabilities</v>
          </cell>
        </row>
        <row r="385">
          <cell r="A385">
            <v>254287</v>
          </cell>
          <cell r="B385" t="str">
            <v>Regulatory Liability - MD Surcharge (MD Capacity GAP)</v>
          </cell>
          <cell r="C385" t="str">
            <v>Other regulatory liabilities</v>
          </cell>
          <cell r="D385" t="str">
            <v>Other regulatory liabilities</v>
          </cell>
        </row>
        <row r="386">
          <cell r="A386">
            <v>254288</v>
          </cell>
          <cell r="B386" t="str">
            <v>Regulatory Liability - MD - Base</v>
          </cell>
        </row>
        <row r="387">
          <cell r="A387">
            <v>254289</v>
          </cell>
          <cell r="B387" t="str">
            <v>Regulatory Liability - Gas - Other</v>
          </cell>
          <cell r="C387" t="str">
            <v>Other regulatory liabilities</v>
          </cell>
          <cell r="D387" t="str">
            <v>Other regulatory liabilities</v>
          </cell>
        </row>
        <row r="388">
          <cell r="A388">
            <v>254290</v>
          </cell>
          <cell r="B388" t="str">
            <v>Regulatory Liability - MD - Other</v>
          </cell>
          <cell r="C388" t="str">
            <v>Other regulatory liabilities</v>
          </cell>
          <cell r="D388" t="str">
            <v>Other regulatory liabilities</v>
          </cell>
        </row>
        <row r="389">
          <cell r="A389">
            <v>254345</v>
          </cell>
          <cell r="B389" t="str">
            <v>Reg Liab-MD Bill Stabilization Adjustme</v>
          </cell>
          <cell r="C389" t="str">
            <v>Other regulatory liabilities</v>
          </cell>
          <cell r="D389" t="str">
            <v>Rate stabilization deferral</v>
          </cell>
        </row>
        <row r="390">
          <cell r="A390">
            <v>254345</v>
          </cell>
          <cell r="B390" t="str">
            <v>Reg Liab-MD Bill Stabilization Adjustme</v>
          </cell>
          <cell r="D390" t="str">
            <v>Rate stabilization deferral</v>
          </cell>
        </row>
        <row r="391">
          <cell r="A391">
            <v>254346</v>
          </cell>
          <cell r="B391" t="str">
            <v>Reg Liab-DC Bill Stabilization Adjustme</v>
          </cell>
          <cell r="C391" t="str">
            <v>Other regulatory liabilities</v>
          </cell>
          <cell r="D391" t="str">
            <v>Rate stabilization deferral</v>
          </cell>
        </row>
        <row r="392">
          <cell r="A392">
            <v>254411</v>
          </cell>
          <cell r="B392" t="str">
            <v>Regulatory Liability-DC- Dist-Current (Reporting)</v>
          </cell>
          <cell r="D392" t="str">
            <v>Current regulatory liabilities</v>
          </cell>
        </row>
        <row r="393">
          <cell r="A393">
            <v>254412</v>
          </cell>
          <cell r="B393" t="str">
            <v>Regulatory Liability-MD- Dist-Current (Reporting)</v>
          </cell>
          <cell r="D393" t="str">
            <v>Current regulatory liabilities</v>
          </cell>
        </row>
        <row r="394">
          <cell r="A394">
            <v>254412</v>
          </cell>
          <cell r="B394" t="str">
            <v>Regulatory Liability-MD- Dist-Current (Reporting)</v>
          </cell>
          <cell r="D394" t="str">
            <v>Current regulatory liabilities</v>
          </cell>
        </row>
        <row r="395">
          <cell r="A395">
            <v>254413</v>
          </cell>
          <cell r="B395" t="str">
            <v>Regulatory Liability-DE- Dist-Current (Reporting)</v>
          </cell>
          <cell r="D395" t="str">
            <v>Asset removal costs</v>
          </cell>
        </row>
        <row r="396">
          <cell r="A396">
            <v>254415</v>
          </cell>
          <cell r="B396" t="str">
            <v>Regulatory Liability-NJ- Dist-Current (Reporting)</v>
          </cell>
          <cell r="D396" t="str">
            <v>Current regulatory liabilities</v>
          </cell>
        </row>
        <row r="397">
          <cell r="A397">
            <v>254416</v>
          </cell>
          <cell r="B397" t="str">
            <v>Regulatory Liab-Alloc Dist-Current (Reporting)</v>
          </cell>
          <cell r="D397" t="str">
            <v>Current regulatory liabilities</v>
          </cell>
        </row>
        <row r="398">
          <cell r="A398">
            <v>254416</v>
          </cell>
          <cell r="B398" t="str">
            <v>Regulatory Liab-Alloc Dist-Current (Reporting)</v>
          </cell>
          <cell r="D398" t="str">
            <v>Current regulatory liabilities</v>
          </cell>
        </row>
        <row r="399">
          <cell r="A399">
            <v>254416</v>
          </cell>
          <cell r="B399" t="str">
            <v>Regulatory Liab-Alloc Dist-Current (Reporting)</v>
          </cell>
          <cell r="D399" t="str">
            <v>Current regulatory liabilities</v>
          </cell>
        </row>
        <row r="400">
          <cell r="A400">
            <v>254417</v>
          </cell>
          <cell r="B400" t="str">
            <v>Regulatory Liab-Transmission-Current (Reporting)</v>
          </cell>
          <cell r="D400" t="str">
            <v>Current regulatory liabilities</v>
          </cell>
        </row>
        <row r="401">
          <cell r="A401">
            <v>254417</v>
          </cell>
          <cell r="B401" t="str">
            <v>Regulatory Liab-Transmission-Current (Reporting)</v>
          </cell>
          <cell r="D401" t="str">
            <v>Asset removal costs</v>
          </cell>
        </row>
        <row r="402">
          <cell r="A402">
            <v>254417</v>
          </cell>
          <cell r="B402" t="str">
            <v>Regulatory Liab-Transmission-Current (Reporting)</v>
          </cell>
          <cell r="D402" t="str">
            <v>Current regulatory liabilities</v>
          </cell>
        </row>
        <row r="403">
          <cell r="A403">
            <v>254419</v>
          </cell>
          <cell r="B403" t="str">
            <v>Regulatory Liability-Elec Gen'l-Current (Reporting)</v>
          </cell>
          <cell r="D403" t="str">
            <v>Current regulatory liabilities</v>
          </cell>
        </row>
        <row r="404">
          <cell r="A404">
            <v>254419</v>
          </cell>
          <cell r="B404" t="str">
            <v>Regulatory Liability-Elec Gen'l-Current (Reporting)</v>
          </cell>
          <cell r="D404" t="str">
            <v>Current regulatory liabilities</v>
          </cell>
        </row>
        <row r="405">
          <cell r="A405">
            <v>254419</v>
          </cell>
          <cell r="B405" t="str">
            <v>Regulatory Liability-Elec Gen'l-Current (Reporting)</v>
          </cell>
          <cell r="D405" t="str">
            <v>Other regulatory liabilities</v>
          </cell>
        </row>
        <row r="406">
          <cell r="A406">
            <v>254419</v>
          </cell>
          <cell r="B406" t="str">
            <v>Regulatory Liability-Elec Gen'l-Current (Reporting)</v>
          </cell>
          <cell r="D406" t="str">
            <v>Current regulatory liabilities</v>
          </cell>
        </row>
        <row r="407">
          <cell r="A407">
            <v>254419</v>
          </cell>
          <cell r="B407" t="str">
            <v>Regulatory Liability-Elec Gen'l-Current (Reporting)</v>
          </cell>
          <cell r="D407" t="str">
            <v>Current regulatory liabilities</v>
          </cell>
        </row>
        <row r="408">
          <cell r="A408">
            <v>254420</v>
          </cell>
          <cell r="B408" t="str">
            <v>Regulatory Liability-Gas-Current (Reporting)</v>
          </cell>
          <cell r="D408" t="str">
            <v>Asset removal costs</v>
          </cell>
        </row>
        <row r="409">
          <cell r="A409">
            <v>254420</v>
          </cell>
          <cell r="B409" t="str">
            <v>Regulatory Liability-Gas-Current (Reporting)</v>
          </cell>
          <cell r="D409" t="str">
            <v>Asset removal costs</v>
          </cell>
        </row>
        <row r="410">
          <cell r="A410">
            <v>254421</v>
          </cell>
          <cell r="B410" t="str">
            <v>Regulatory Liability-DC- Dist-Contra (Reporting)</v>
          </cell>
          <cell r="D410" t="str">
            <v>Asset removal costs</v>
          </cell>
        </row>
        <row r="411">
          <cell r="A411">
            <v>254422</v>
          </cell>
          <cell r="B411" t="str">
            <v>Regulatory Liability-MD- Dist-Contra (Reporting)</v>
          </cell>
          <cell r="D411" t="str">
            <v>Asset removal costs</v>
          </cell>
        </row>
        <row r="412">
          <cell r="A412">
            <v>254422</v>
          </cell>
          <cell r="B412" t="str">
            <v>Regulatory Liability-MD- Dist-Contra (Reporting)</v>
          </cell>
          <cell r="D412" t="str">
            <v>Asset removal costs</v>
          </cell>
        </row>
        <row r="413">
          <cell r="A413">
            <v>254423</v>
          </cell>
          <cell r="B413" t="str">
            <v>Regulatory Liability-DE- Dist-Contra (Reporting)</v>
          </cell>
          <cell r="D413" t="str">
            <v>Asset removal costs</v>
          </cell>
        </row>
        <row r="414">
          <cell r="A414">
            <v>254425</v>
          </cell>
          <cell r="B414" t="str">
            <v>Regulatory Liability-NJ- Dist-Contra (Reporting)</v>
          </cell>
        </row>
        <row r="415">
          <cell r="A415">
            <v>254426</v>
          </cell>
          <cell r="B415" t="str">
            <v>Regulatory Liab-Alloc Dist-Contra (Reporting)</v>
          </cell>
        </row>
        <row r="416">
          <cell r="A416">
            <v>254426</v>
          </cell>
          <cell r="B416" t="str">
            <v>Regulatory Liab-Alloc Dist-Contra (Reporting)</v>
          </cell>
          <cell r="D416" t="str">
            <v>Asset removal costs</v>
          </cell>
        </row>
        <row r="417">
          <cell r="A417">
            <v>254426</v>
          </cell>
          <cell r="B417" t="str">
            <v>Regulatory Liab-Alloc Dist-Contra (Reporting)</v>
          </cell>
          <cell r="D417" t="str">
            <v>Asset removal costs</v>
          </cell>
        </row>
        <row r="418">
          <cell r="A418">
            <v>254427</v>
          </cell>
          <cell r="B418" t="str">
            <v>Regulatory Liab-Transmission-Contra (Reporting)</v>
          </cell>
        </row>
        <row r="419">
          <cell r="A419">
            <v>254427</v>
          </cell>
          <cell r="B419" t="str">
            <v>Regulatory Liab-Transmission-Contra (Reporting)</v>
          </cell>
          <cell r="D419" t="str">
            <v>Asset removal costs</v>
          </cell>
        </row>
        <row r="420">
          <cell r="A420">
            <v>254427</v>
          </cell>
          <cell r="B420" t="str">
            <v>Regulatory Liab-Transmission-Contra (Reporting)</v>
          </cell>
          <cell r="D420" t="str">
            <v>Asset removal costs</v>
          </cell>
        </row>
        <row r="421">
          <cell r="A421">
            <v>254429</v>
          </cell>
          <cell r="B421" t="str">
            <v>Regulatory Liability-Elec Gen'l-Contra (Reporting)</v>
          </cell>
        </row>
        <row r="422">
          <cell r="A422">
            <v>254429</v>
          </cell>
          <cell r="B422" t="str">
            <v>Regulatory Liability-Elec Gen'l-Contra (Reporting)</v>
          </cell>
          <cell r="D422" t="str">
            <v>Asset removal costs</v>
          </cell>
        </row>
        <row r="423">
          <cell r="A423">
            <v>254429</v>
          </cell>
          <cell r="B423" t="str">
            <v>Regulatory Liability-Elec Gen'l-Contra (Reporting)</v>
          </cell>
          <cell r="D423" t="str">
            <v>Asset removal costs</v>
          </cell>
        </row>
        <row r="424">
          <cell r="A424">
            <v>254429</v>
          </cell>
          <cell r="B424" t="str">
            <v>Regulatory Liability-Elec Gen'l-Contra (Reporting)</v>
          </cell>
          <cell r="D424" t="str">
            <v>Asset removal costs</v>
          </cell>
        </row>
        <row r="425">
          <cell r="A425">
            <v>254429</v>
          </cell>
          <cell r="B425" t="str">
            <v>Regulatory Liability-Elec Gen'l-Contra (Reporting)</v>
          </cell>
          <cell r="D425" t="str">
            <v>Asset removal costs</v>
          </cell>
        </row>
        <row r="426">
          <cell r="A426">
            <v>254430</v>
          </cell>
          <cell r="B426" t="str">
            <v>Regulatory Liability-Common-Current (Reporting)</v>
          </cell>
          <cell r="D426" t="str">
            <v>Current regulatory liabilities</v>
          </cell>
        </row>
        <row r="427">
          <cell r="A427">
            <v>254430</v>
          </cell>
          <cell r="B427" t="str">
            <v>Regulatory Liability-Common-Current (Reporting)</v>
          </cell>
          <cell r="D427" t="str">
            <v>Current regulatory liabilities</v>
          </cell>
        </row>
        <row r="428">
          <cell r="A428">
            <v>254430</v>
          </cell>
          <cell r="B428" t="str">
            <v>Regulatory Liability-Common-Current (Reporting)</v>
          </cell>
          <cell r="D428" t="str">
            <v>Current regulatory liabilities</v>
          </cell>
        </row>
        <row r="429">
          <cell r="A429">
            <v>254440</v>
          </cell>
          <cell r="B429" t="str">
            <v>Regulatory Liability-Gas-Contra (Reporting)</v>
          </cell>
          <cell r="D429" t="str">
            <v>Asset removal costs</v>
          </cell>
        </row>
        <row r="430">
          <cell r="A430">
            <v>254440</v>
          </cell>
          <cell r="B430" t="str">
            <v>Regulatory Liability-Gas-Contra (Reporting)</v>
          </cell>
          <cell r="D430" t="str">
            <v>Asset removal costs</v>
          </cell>
        </row>
        <row r="431">
          <cell r="A431">
            <v>254450</v>
          </cell>
          <cell r="B431" t="str">
            <v>Regulatory Liability-Common-Contra (Reporting)</v>
          </cell>
        </row>
        <row r="432">
          <cell r="A432">
            <v>254450</v>
          </cell>
          <cell r="B432" t="str">
            <v>Regulatory Liability-Common-Contra (Reporting)</v>
          </cell>
          <cell r="D432" t="str">
            <v>Asset removal costs</v>
          </cell>
        </row>
        <row r="433">
          <cell r="A433">
            <v>254450</v>
          </cell>
          <cell r="B433" t="str">
            <v>Regulatory Liability-Common-Contra (Reporting)</v>
          </cell>
        </row>
        <row r="434">
          <cell r="A434">
            <v>254508</v>
          </cell>
          <cell r="B434" t="str">
            <v>Reg Liab-Third Party Supplier-MD Distribution</v>
          </cell>
          <cell r="C434" t="str">
            <v>Other regulatory liabilities</v>
          </cell>
          <cell r="D434" t="str">
            <v>Other regulatory liabilities</v>
          </cell>
        </row>
        <row r="435">
          <cell r="A435">
            <v>254508</v>
          </cell>
          <cell r="B435" t="str">
            <v>Reg Liab-Third Party Supplier-MD Distribution</v>
          </cell>
          <cell r="C435" t="str">
            <v>Other regulatory liabilities</v>
          </cell>
          <cell r="D435" t="str">
            <v>Other regulatory liabilities</v>
          </cell>
        </row>
        <row r="436">
          <cell r="A436">
            <v>254509</v>
          </cell>
          <cell r="B436" t="str">
            <v>Reg Liab-Third Party Supplier-DC Distribution</v>
          </cell>
          <cell r="C436" t="str">
            <v>Other regulatory liabilities</v>
          </cell>
          <cell r="D436" t="str">
            <v>Other regulatory liabilities</v>
          </cell>
        </row>
        <row r="437">
          <cell r="A437">
            <v>254520</v>
          </cell>
          <cell r="B437" t="str">
            <v>Other Regulatory Liability - MD SOS Ene</v>
          </cell>
          <cell r="C437" t="str">
            <v>Deferred energy supply costs</v>
          </cell>
          <cell r="D437" t="str">
            <v>Over-recovered revenye decoupling</v>
          </cell>
        </row>
        <row r="438">
          <cell r="A438">
            <v>254520</v>
          </cell>
          <cell r="B438" t="str">
            <v>Other Regulatory Liability - MD SOS Energy</v>
          </cell>
          <cell r="C438" t="str">
            <v>Deferred energy supply costs</v>
          </cell>
          <cell r="D438" t="str">
            <v>Over-recovered revenye decoupling</v>
          </cell>
        </row>
        <row r="439">
          <cell r="A439">
            <v>254521</v>
          </cell>
          <cell r="B439" t="str">
            <v>Other Reg Liability - MD SOS Transmissi</v>
          </cell>
          <cell r="C439" t="str">
            <v>Deferred energy supply costs</v>
          </cell>
          <cell r="D439" t="str">
            <v>Over-recovered revenye decoupling</v>
          </cell>
        </row>
        <row r="440">
          <cell r="A440">
            <v>254521</v>
          </cell>
          <cell r="B440" t="str">
            <v>Other Reg Liability - MD SOS Transmissi</v>
          </cell>
          <cell r="C440" t="str">
            <v>Deferred energy supply costs</v>
          </cell>
          <cell r="D440" t="str">
            <v>Over-recovered revenye decoupling</v>
          </cell>
        </row>
        <row r="441">
          <cell r="A441">
            <v>254522</v>
          </cell>
          <cell r="B441" t="str">
            <v>Other Reg Liability - MD SOS Administration</v>
          </cell>
          <cell r="C441" t="str">
            <v>Deferred energy supply costs</v>
          </cell>
          <cell r="D441" t="str">
            <v>Over-recovered revenye decoupling</v>
          </cell>
        </row>
        <row r="442">
          <cell r="A442">
            <v>254524</v>
          </cell>
          <cell r="B442" t="str">
            <v>Other Regulatory Liability - DC SOS Energy</v>
          </cell>
          <cell r="C442" t="str">
            <v>Deferred energy supply costs</v>
          </cell>
          <cell r="D442" t="str">
            <v>Over-recovered revenye decoupling</v>
          </cell>
        </row>
        <row r="443">
          <cell r="A443">
            <v>254525</v>
          </cell>
          <cell r="B443" t="str">
            <v>Other Reg Liability - DC SOS Transmissi</v>
          </cell>
          <cell r="C443" t="str">
            <v>Deferred energy supply costs</v>
          </cell>
          <cell r="D443" t="str">
            <v>Over-recovered revenye decoupling</v>
          </cell>
        </row>
        <row r="444">
          <cell r="A444">
            <v>254526</v>
          </cell>
          <cell r="B444" t="str">
            <v>Other Reg Liability - DC SOS Administra</v>
          </cell>
          <cell r="C444" t="str">
            <v>Deferred energy supply costs</v>
          </cell>
          <cell r="D444" t="str">
            <v>Over-recovered revenye decoupling</v>
          </cell>
        </row>
        <row r="445">
          <cell r="A445">
            <v>254527</v>
          </cell>
          <cell r="B445" t="str">
            <v>Other Regulatory Liability - DE SOS Ene</v>
          </cell>
          <cell r="C445" t="str">
            <v>Deferred energy supply costs</v>
          </cell>
          <cell r="D445" t="str">
            <v>Over-recovered revenye decoupling</v>
          </cell>
        </row>
        <row r="446">
          <cell r="A446">
            <v>254528</v>
          </cell>
          <cell r="B446" t="str">
            <v>Other Reg Liability - DE SOS Transmissi</v>
          </cell>
          <cell r="C446" t="str">
            <v>Deferred energy supply costs</v>
          </cell>
          <cell r="D446" t="str">
            <v>Over-recovered revenye decoupling</v>
          </cell>
        </row>
        <row r="447">
          <cell r="A447">
            <v>254529</v>
          </cell>
          <cell r="B447" t="str">
            <v>Other Reg Liability - DE SOS Administration</v>
          </cell>
          <cell r="C447" t="str">
            <v>Deferred energy supply costs</v>
          </cell>
          <cell r="D447" t="str">
            <v>Over-recovered revenye decoupling</v>
          </cell>
        </row>
        <row r="448">
          <cell r="A448">
            <v>254538</v>
          </cell>
          <cell r="B448" t="str">
            <v>Reg Liab-FERC Formula Rate Adj-Transmission Svc</v>
          </cell>
          <cell r="C448" t="str">
            <v>ROE reserve</v>
          </cell>
          <cell r="D448" t="str">
            <v>ROE reserve</v>
          </cell>
        </row>
        <row r="449">
          <cell r="A449">
            <v>254538</v>
          </cell>
          <cell r="B449" t="str">
            <v>Reg Liab-FERC Formula Rate Adj-Transmission Svc</v>
          </cell>
          <cell r="C449" t="str">
            <v>ROE reserve</v>
          </cell>
          <cell r="D449" t="str">
            <v>ROE reserve</v>
          </cell>
        </row>
        <row r="450">
          <cell r="A450">
            <v>254538</v>
          </cell>
          <cell r="B450" t="str">
            <v>Reg Liab-FERC Formula Rate Adj-Transmission Svc</v>
          </cell>
          <cell r="C450" t="str">
            <v>ROE reserve</v>
          </cell>
          <cell r="D450" t="str">
            <v>ROE reserve</v>
          </cell>
        </row>
        <row r="451">
          <cell r="A451">
            <v>254539</v>
          </cell>
          <cell r="B451" t="str">
            <v>Other Reg Liability - NJ BGS Transmissi</v>
          </cell>
          <cell r="C451" t="str">
            <v>Deferred energy supply costs</v>
          </cell>
          <cell r="D451" t="str">
            <v>Over-recovered revenye decoupling</v>
          </cell>
        </row>
        <row r="452">
          <cell r="A452">
            <v>254900</v>
          </cell>
          <cell r="B452" t="str">
            <v>SFAS109-Regulatory Liability Electric</v>
          </cell>
          <cell r="C452" t="str">
            <v>Deferred income taxes due to customers</v>
          </cell>
          <cell r="D452" t="str">
            <v>Deferred income taxes due to customers</v>
          </cell>
        </row>
        <row r="453">
          <cell r="A453">
            <v>254900</v>
          </cell>
          <cell r="B453" t="str">
            <v>SFAS109-Regulatory Liability Electric</v>
          </cell>
          <cell r="C453" t="str">
            <v>Deferred income taxes due to customers</v>
          </cell>
          <cell r="D453" t="str">
            <v>Deferred income taxes due to customers</v>
          </cell>
        </row>
        <row r="454">
          <cell r="A454">
            <v>254900</v>
          </cell>
          <cell r="B454" t="str">
            <v>SFAS109-Regulatory Liability Electric</v>
          </cell>
          <cell r="C454" t="str">
            <v>Deferred income taxes due to customers</v>
          </cell>
          <cell r="D454" t="str">
            <v>Deferred income taxes due to customers</v>
          </cell>
        </row>
        <row r="455">
          <cell r="A455">
            <v>254910</v>
          </cell>
          <cell r="B455" t="str">
            <v>SFAS109-Regulatory Liability Gas</v>
          </cell>
          <cell r="C455" t="str">
            <v>Deferred income taxes due to customers</v>
          </cell>
          <cell r="D455" t="str">
            <v>Deferred income taxes due to customers</v>
          </cell>
        </row>
      </sheetData>
      <sheetData sheetId="22"/>
      <sheetData sheetId="23"/>
      <sheetData sheetId="24"/>
      <sheetData sheetId="25"/>
      <sheetData sheetId="26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 Act v. PYAct"/>
      <sheetName val="Exec Summ Tot Act v. PYAct"/>
      <sheetName val="EPS Tot Act v. PYAct"/>
      <sheetName val="EBIT Variance Tot Act v. PYAct"/>
      <sheetName val="CEG Income Stmt Q4 Act v. PYAct"/>
      <sheetName val="Revenue Q4 Act v. PYAct"/>
      <sheetName val="Merchant Q4 Act v. PYAct"/>
      <sheetName val="Mer Income Stmt Q4 Act v. PYAct"/>
      <sheetName val="Mer Oper Stat Q4 Act v. PYAct"/>
      <sheetName val="Mer Managed Q4 Act v. PYAct"/>
      <sheetName val=" Merchant GM Q4 Act v. PYAct"/>
      <sheetName val="Wholesale CS Q4 Act v. PYAct"/>
      <sheetName val="New Business Q4 Act v. PYAct"/>
      <sheetName val="Backlog Q4 Act v. PYAct"/>
      <sheetName val="Rolling Backlog Q4 Act v. PYAct"/>
      <sheetName val="05 New Bus Q4 Act v. PYAct"/>
      <sheetName val="04 New Bus Q4 Act v. PYAct"/>
      <sheetName val="Commodities GM Q4 Act v. PYAct"/>
      <sheetName val="Trading Q4 Act v. PYAct"/>
      <sheetName val="RegionaQ4 Act v. PYAct"/>
      <sheetName val="Regional vs PY"/>
      <sheetName val="Regional vs Plan"/>
      <sheetName val="Portfolio Mgmt vs PY"/>
      <sheetName val="Portfolio Mgmt vs Forecast"/>
      <sheetName val="FAC History Act v. PY"/>
      <sheetName val="Comm Op Ex Act v. PY"/>
      <sheetName val="CGG Managed Act v. PY"/>
      <sheetName val="CNE EBIT Act v. PY"/>
      <sheetName val="CNE Reg. Elec Act v. PY"/>
      <sheetName val="CNE Gas Act v. PY"/>
      <sheetName val="Synfuel  Act v. PY"/>
      <sheetName val="Merchant Tax Act v. PY"/>
      <sheetName val="BGE Act v. 9_3"/>
      <sheetName val="BGE Income Stmt Oct Act v. 9_3"/>
      <sheetName val="BGE EBIT Oct Act v. 9_3"/>
      <sheetName val="BGE O&amp;M Oct Act v. 9_3"/>
      <sheetName val="BGE ROR Oct Act v. 9_3"/>
      <sheetName val="BGE Tax Oct Act v. 9_3"/>
      <sheetName val="ONR Oct Act v. 9_3"/>
      <sheetName val="ONR Income Stmt Oct Act v. 9_3"/>
      <sheetName val="ONR by Segment Oct Act v. 9_3"/>
      <sheetName val="ONR Tax Oct Act v. 9_3"/>
      <sheetName val="HQ Oct Act v. 9_3"/>
      <sheetName val="HQ Costs Oct Act v. 9_3"/>
      <sheetName val="Other Analysis Oct Act v. 9_3"/>
      <sheetName val="FTEs Oct Act v. 9_3"/>
      <sheetName val="Interest Oct Act v. 9_3"/>
      <sheetName val="Tax Oct Act v. 9_3"/>
      <sheetName val="Dilution Oct Act v. 9_3"/>
      <sheetName val="Appendix Oct Act v. 9_3"/>
      <sheetName val="Increm New Bus Oct Act v. 9_3"/>
      <sheetName val="Origination Sum Oct Act v. 9_3"/>
      <sheetName val="WCS Oct Act v. 9_3"/>
      <sheetName val="Trigger Sheet"/>
      <sheetName val="CCG_Admin"/>
      <sheetName val="Mid-AtlanticFullYearOver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21">
          <cell r="B21">
            <v>2005</v>
          </cell>
        </row>
        <row r="22">
          <cell r="B22">
            <v>2004</v>
          </cell>
        </row>
        <row r="24">
          <cell r="B24" t="str">
            <v>Actual</v>
          </cell>
        </row>
        <row r="25">
          <cell r="B25" t="str">
            <v>Actual</v>
          </cell>
        </row>
      </sheetData>
      <sheetData sheetId="54" refreshError="1"/>
      <sheetData sheetId="5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Estimate Reconciliation"/>
      <sheetName val="Reserve"/>
      <sheetName val="gsp_pnl"/>
      <sheetName val="cps_pnl"/>
      <sheetName val="Transmission"/>
      <sheetName val="SUMMARY"/>
      <sheetName val="regions"/>
      <sheetName val="TIEOUT"/>
      <sheetName val="Daily tie-out"/>
      <sheetName val="phy"/>
      <sheetName val="option"/>
      <sheetName val="SWAP"/>
      <sheetName val="Listed Options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MV REC."/>
      <sheetName val="CCG_Admin"/>
      <sheetName val="Trigger Sheet"/>
    </sheetNames>
    <sheetDataSet>
      <sheetData sheetId="0"/>
      <sheetData sheetId="1">
        <row r="338">
          <cell r="BK338" t="str">
            <v>AEC</v>
          </cell>
        </row>
      </sheetData>
      <sheetData sheetId="2"/>
      <sheetData sheetId="3">
        <row r="2">
          <cell r="M2" t="str">
            <v>concat2</v>
          </cell>
        </row>
      </sheetData>
      <sheetData sheetId="4">
        <row r="4">
          <cell r="H4" t="str">
            <v>gsacct</v>
          </cell>
        </row>
      </sheetData>
      <sheetData sheetId="5"/>
      <sheetData sheetId="6"/>
      <sheetData sheetId="7"/>
      <sheetData sheetId="8"/>
      <sheetData sheetId="9" refreshError="1">
        <row r="338">
          <cell r="BK338" t="str">
            <v>AEC</v>
          </cell>
          <cell r="BL338" t="str">
            <v>N</v>
          </cell>
        </row>
        <row r="339">
          <cell r="BK339" t="str">
            <v>AEPCO</v>
          </cell>
          <cell r="BL339" t="str">
            <v>Y</v>
          </cell>
        </row>
        <row r="340">
          <cell r="BK340" t="str">
            <v>AETS</v>
          </cell>
          <cell r="BL340" t="str">
            <v>N</v>
          </cell>
        </row>
        <row r="341">
          <cell r="BK341" t="str">
            <v>Alliant</v>
          </cell>
          <cell r="BL341" t="str">
            <v>N</v>
          </cell>
        </row>
        <row r="342">
          <cell r="BK342" t="str">
            <v>AMEREN</v>
          </cell>
          <cell r="BL342" t="str">
            <v>N</v>
          </cell>
        </row>
        <row r="343">
          <cell r="BK343" t="str">
            <v>AMOCO</v>
          </cell>
          <cell r="BL343" t="str">
            <v>N</v>
          </cell>
        </row>
        <row r="344">
          <cell r="BK344" t="str">
            <v>ANAHEIM</v>
          </cell>
          <cell r="BL344" t="str">
            <v>N</v>
          </cell>
        </row>
        <row r="345">
          <cell r="BK345" t="str">
            <v>APS</v>
          </cell>
          <cell r="BL345" t="str">
            <v>y</v>
          </cell>
        </row>
        <row r="346">
          <cell r="BK346" t="str">
            <v>aquila_ris</v>
          </cell>
          <cell r="BL346" t="str">
            <v>y</v>
          </cell>
        </row>
        <row r="347">
          <cell r="BK347" t="str">
            <v>AQUILLA</v>
          </cell>
          <cell r="BL347" t="str">
            <v>Y</v>
          </cell>
        </row>
        <row r="348">
          <cell r="BK348" t="str">
            <v>ARIZONA</v>
          </cell>
          <cell r="BL348" t="str">
            <v>N</v>
          </cell>
        </row>
        <row r="349">
          <cell r="BK349" t="str">
            <v>AVISTA</v>
          </cell>
          <cell r="BL349" t="str">
            <v>N</v>
          </cell>
        </row>
        <row r="350">
          <cell r="BK350" t="str">
            <v>Avista-Vit</v>
          </cell>
          <cell r="BL350" t="str">
            <v>N</v>
          </cell>
        </row>
        <row r="351">
          <cell r="BK351" t="str">
            <v>AYP</v>
          </cell>
          <cell r="BL351" t="str">
            <v>Y</v>
          </cell>
        </row>
        <row r="352">
          <cell r="BK352" t="str">
            <v>BGE</v>
          </cell>
          <cell r="BL352" t="str">
            <v>y</v>
          </cell>
        </row>
        <row r="353">
          <cell r="BK353" t="str">
            <v>BPA</v>
          </cell>
          <cell r="BL353" t="str">
            <v>n</v>
          </cell>
        </row>
        <row r="354">
          <cell r="BK354" t="str">
            <v>BURBANK</v>
          </cell>
          <cell r="BL354" t="str">
            <v>N</v>
          </cell>
        </row>
        <row r="355">
          <cell r="BK355" t="str">
            <v>cargill-al</v>
          </cell>
          <cell r="BL355" t="str">
            <v>y</v>
          </cell>
        </row>
        <row r="356">
          <cell r="BK356" t="str">
            <v>Carrstreet</v>
          </cell>
          <cell r="BL356" t="str">
            <v>y</v>
          </cell>
        </row>
        <row r="357">
          <cell r="BK357" t="str">
            <v>CCT</v>
          </cell>
          <cell r="BL357" t="str">
            <v>N</v>
          </cell>
        </row>
        <row r="358">
          <cell r="BK358" t="str">
            <v>CENHUD</v>
          </cell>
          <cell r="BL358" t="str">
            <v>N</v>
          </cell>
        </row>
        <row r="359">
          <cell r="BK359" t="str">
            <v>ces</v>
          </cell>
          <cell r="BL359" t="str">
            <v>y</v>
          </cell>
        </row>
        <row r="360">
          <cell r="BK360" t="str">
            <v>CINERGY</v>
          </cell>
          <cell r="BL360" t="str">
            <v>n</v>
          </cell>
        </row>
        <row r="361">
          <cell r="BK361" t="str">
            <v>CITIZENS</v>
          </cell>
          <cell r="BL361" t="str">
            <v>N</v>
          </cell>
        </row>
        <row r="362">
          <cell r="BK362" t="str">
            <v>CLECO</v>
          </cell>
          <cell r="BL362" t="str">
            <v>N</v>
          </cell>
        </row>
        <row r="363">
          <cell r="BK363" t="str">
            <v>CMEC</v>
          </cell>
          <cell r="BL363" t="str">
            <v>N</v>
          </cell>
        </row>
        <row r="364">
          <cell r="BK364" t="str">
            <v>CMPC</v>
          </cell>
          <cell r="BL364" t="str">
            <v>Y</v>
          </cell>
        </row>
        <row r="365">
          <cell r="BK365" t="str">
            <v>CMS</v>
          </cell>
          <cell r="BL365" t="str">
            <v>y</v>
          </cell>
        </row>
        <row r="366">
          <cell r="BK366" t="str">
            <v>cng</v>
          </cell>
          <cell r="BL366" t="str">
            <v>Y</v>
          </cell>
        </row>
        <row r="367">
          <cell r="BK367" t="str">
            <v>Coastal</v>
          </cell>
          <cell r="BL367" t="str">
            <v>N</v>
          </cell>
        </row>
        <row r="368">
          <cell r="BK368" t="str">
            <v>columbia</v>
          </cell>
          <cell r="BL368" t="str">
            <v>y</v>
          </cell>
        </row>
        <row r="369">
          <cell r="BK369" t="str">
            <v>COMED</v>
          </cell>
          <cell r="BL369" t="str">
            <v>N</v>
          </cell>
        </row>
        <row r="370">
          <cell r="BK370" t="str">
            <v>CONAG ES</v>
          </cell>
          <cell r="BL370" t="str">
            <v>N</v>
          </cell>
        </row>
        <row r="371">
          <cell r="BK371" t="str">
            <v>CONED</v>
          </cell>
          <cell r="BL371" t="str">
            <v>n</v>
          </cell>
        </row>
        <row r="372">
          <cell r="BK372" t="str">
            <v>ConedSol</v>
          </cell>
          <cell r="BL372" t="str">
            <v>Y</v>
          </cell>
        </row>
        <row r="373">
          <cell r="BK373" t="str">
            <v>CONSEN</v>
          </cell>
          <cell r="BL373" t="str">
            <v>y</v>
          </cell>
        </row>
        <row r="374">
          <cell r="BK374" t="str">
            <v>Coral Ene</v>
          </cell>
          <cell r="BL374" t="str">
            <v>n</v>
          </cell>
        </row>
        <row r="375">
          <cell r="BK375" t="str">
            <v>Coral PWR</v>
          </cell>
          <cell r="BL375" t="str">
            <v>Y</v>
          </cell>
        </row>
        <row r="376">
          <cell r="BK376" t="str">
            <v>Cornbelt</v>
          </cell>
          <cell r="BL376" t="str">
            <v>Y</v>
          </cell>
        </row>
        <row r="377">
          <cell r="BK377" t="str">
            <v>CP&amp;L</v>
          </cell>
          <cell r="BL377" t="str">
            <v>Y</v>
          </cell>
        </row>
        <row r="378">
          <cell r="BK378" t="str">
            <v>CP-AEP</v>
          </cell>
          <cell r="BL378" t="str">
            <v>n</v>
          </cell>
        </row>
        <row r="379">
          <cell r="BK379" t="str">
            <v>CP-Aquilla</v>
          </cell>
          <cell r="BL379" t="str">
            <v>n</v>
          </cell>
        </row>
        <row r="380">
          <cell r="BK380" t="str">
            <v>CP-CINERGY</v>
          </cell>
          <cell r="BL380" t="str">
            <v>n</v>
          </cell>
        </row>
        <row r="381">
          <cell r="BK381" t="str">
            <v>CP-CITIZ</v>
          </cell>
          <cell r="BL381" t="str">
            <v>n</v>
          </cell>
        </row>
        <row r="382">
          <cell r="BK382" t="str">
            <v>CP-DPL</v>
          </cell>
          <cell r="BL382" t="str">
            <v>n</v>
          </cell>
        </row>
        <row r="383">
          <cell r="BK383" t="str">
            <v>CP-ECI</v>
          </cell>
          <cell r="BL383" t="str">
            <v>n</v>
          </cell>
        </row>
        <row r="384">
          <cell r="BK384" t="str">
            <v>CP-FETM</v>
          </cell>
          <cell r="BL384" t="str">
            <v>n</v>
          </cell>
        </row>
        <row r="385">
          <cell r="BK385" t="str">
            <v>CP-IP</v>
          </cell>
          <cell r="BL385" t="str">
            <v>n</v>
          </cell>
        </row>
        <row r="386">
          <cell r="BK386" t="str">
            <v>CP-MORGAN</v>
          </cell>
          <cell r="BL386" t="str">
            <v>n</v>
          </cell>
        </row>
        <row r="387">
          <cell r="BK387" t="str">
            <v>CP-NORAM</v>
          </cell>
          <cell r="BL387" t="str">
            <v>n</v>
          </cell>
        </row>
        <row r="388">
          <cell r="BK388" t="str">
            <v>CP-OGE</v>
          </cell>
          <cell r="BL388" t="str">
            <v>n</v>
          </cell>
        </row>
        <row r="389">
          <cell r="BK389" t="str">
            <v>CP-VAP</v>
          </cell>
          <cell r="BL389" t="str">
            <v>n</v>
          </cell>
        </row>
        <row r="390">
          <cell r="BK390" t="str">
            <v>CP-Wabash</v>
          </cell>
          <cell r="BL390" t="str">
            <v>n</v>
          </cell>
        </row>
        <row r="391">
          <cell r="BK391" t="str">
            <v>CP-WPP</v>
          </cell>
          <cell r="BL391" t="str">
            <v>n</v>
          </cell>
        </row>
        <row r="392">
          <cell r="BK392" t="str">
            <v>CP-WR</v>
          </cell>
          <cell r="BL392" t="str">
            <v>n</v>
          </cell>
        </row>
        <row r="393">
          <cell r="BK393" t="str">
            <v>CSW</v>
          </cell>
          <cell r="BL393" t="str">
            <v>N</v>
          </cell>
        </row>
        <row r="394">
          <cell r="BK394" t="str">
            <v>CVPS</v>
          </cell>
          <cell r="BL394" t="str">
            <v>N</v>
          </cell>
        </row>
        <row r="395">
          <cell r="BK395" t="str">
            <v>DELMARVA</v>
          </cell>
          <cell r="BL395" t="str">
            <v>Y</v>
          </cell>
        </row>
        <row r="396">
          <cell r="BK396" t="str">
            <v>DESERET</v>
          </cell>
          <cell r="BL396" t="str">
            <v>N</v>
          </cell>
        </row>
        <row r="397">
          <cell r="BK397" t="str">
            <v>deted</v>
          </cell>
          <cell r="BL397" t="str">
            <v>y</v>
          </cell>
        </row>
        <row r="398">
          <cell r="BK398" t="str">
            <v>DETM</v>
          </cell>
          <cell r="BL398" t="str">
            <v>y</v>
          </cell>
        </row>
        <row r="399">
          <cell r="BK399" t="str">
            <v>DETMW</v>
          </cell>
          <cell r="BL399" t="str">
            <v>N</v>
          </cell>
        </row>
        <row r="400">
          <cell r="BK400" t="str">
            <v>DLCO</v>
          </cell>
          <cell r="BL400" t="str">
            <v>N</v>
          </cell>
        </row>
        <row r="401">
          <cell r="BK401" t="str">
            <v>DPL</v>
          </cell>
          <cell r="BL401" t="str">
            <v>Y</v>
          </cell>
        </row>
        <row r="402">
          <cell r="BK402" t="str">
            <v>DTE ENGTR</v>
          </cell>
          <cell r="BL402" t="str">
            <v>Y</v>
          </cell>
        </row>
        <row r="403">
          <cell r="BK403" t="str">
            <v>DUKE</v>
          </cell>
          <cell r="BL403" t="str">
            <v>N</v>
          </cell>
        </row>
        <row r="404">
          <cell r="BK404" t="str">
            <v>DUPONT</v>
          </cell>
          <cell r="BL404" t="str">
            <v>Y</v>
          </cell>
        </row>
        <row r="405">
          <cell r="BK405" t="str">
            <v>DynEgy</v>
          </cell>
          <cell r="BL405" t="str">
            <v>N</v>
          </cell>
        </row>
        <row r="406">
          <cell r="BK406" t="str">
            <v>ECI</v>
          </cell>
          <cell r="BL406" t="str">
            <v>Y</v>
          </cell>
        </row>
        <row r="407">
          <cell r="BK407" t="str">
            <v>ECT</v>
          </cell>
          <cell r="BL407" t="str">
            <v>n</v>
          </cell>
        </row>
        <row r="408">
          <cell r="BK408" t="str">
            <v>EDME</v>
          </cell>
          <cell r="BL408" t="str">
            <v>N</v>
          </cell>
        </row>
        <row r="409">
          <cell r="BK409" t="str">
            <v>EES</v>
          </cell>
          <cell r="BL409" t="str">
            <v>N</v>
          </cell>
        </row>
        <row r="410">
          <cell r="BK410" t="str">
            <v>EGSI</v>
          </cell>
          <cell r="BL410" t="str">
            <v>N</v>
          </cell>
        </row>
        <row r="411">
          <cell r="BK411" t="str">
            <v>EKPC</v>
          </cell>
          <cell r="BL411" t="str">
            <v>N</v>
          </cell>
        </row>
        <row r="412">
          <cell r="BK412" t="str">
            <v>ELPM</v>
          </cell>
          <cell r="BL412" t="str">
            <v>Y</v>
          </cell>
        </row>
        <row r="413">
          <cell r="BK413" t="str">
            <v>ENERZ</v>
          </cell>
          <cell r="BL413" t="str">
            <v>Y</v>
          </cell>
        </row>
        <row r="414">
          <cell r="BK414" t="str">
            <v>ENGA</v>
          </cell>
          <cell r="BL414" t="str">
            <v>Y</v>
          </cell>
        </row>
        <row r="415">
          <cell r="BK415" t="str">
            <v>ENSERCH</v>
          </cell>
          <cell r="BL415" t="str">
            <v>Y</v>
          </cell>
        </row>
        <row r="416">
          <cell r="BK416" t="str">
            <v>epmc</v>
          </cell>
          <cell r="BL416" t="str">
            <v>y</v>
          </cell>
        </row>
        <row r="417">
          <cell r="BK417" t="str">
            <v>EPMI</v>
          </cell>
          <cell r="BL417" t="str">
            <v>Y</v>
          </cell>
        </row>
        <row r="418">
          <cell r="BK418" t="str">
            <v>EPRIME</v>
          </cell>
          <cell r="BL418" t="str">
            <v>Y</v>
          </cell>
        </row>
        <row r="419">
          <cell r="BK419" t="str">
            <v>EQUITABLE</v>
          </cell>
          <cell r="BL419" t="str">
            <v>Y</v>
          </cell>
        </row>
        <row r="420">
          <cell r="BK420" t="str">
            <v>eua</v>
          </cell>
          <cell r="BL420" t="str">
            <v>y</v>
          </cell>
        </row>
        <row r="421">
          <cell r="BK421" t="str">
            <v>FE</v>
          </cell>
          <cell r="BL421" t="str">
            <v>N</v>
          </cell>
        </row>
        <row r="422">
          <cell r="BK422" t="str">
            <v>FED</v>
          </cell>
          <cell r="BL422" t="str">
            <v>y</v>
          </cell>
        </row>
        <row r="423">
          <cell r="BK423" t="str">
            <v>FETM</v>
          </cell>
          <cell r="BL423" t="str">
            <v>Y</v>
          </cell>
        </row>
        <row r="424">
          <cell r="BK424" t="str">
            <v>FGE</v>
          </cell>
          <cell r="BL424" t="str">
            <v>N</v>
          </cell>
        </row>
        <row r="425">
          <cell r="BK425" t="str">
            <v>FITCHBURG</v>
          </cell>
          <cell r="BL425" t="str">
            <v>N</v>
          </cell>
        </row>
        <row r="426">
          <cell r="BK426" t="str">
            <v>FPL</v>
          </cell>
          <cell r="BL426" t="str">
            <v>Y</v>
          </cell>
        </row>
        <row r="427">
          <cell r="BK427" t="str">
            <v>Gilbpwr</v>
          </cell>
          <cell r="BL427" t="str">
            <v>N</v>
          </cell>
        </row>
        <row r="428">
          <cell r="BK428" t="str">
            <v>GOLDMAN</v>
          </cell>
          <cell r="BL428" t="str">
            <v>Y</v>
          </cell>
        </row>
        <row r="429">
          <cell r="BK429" t="str">
            <v>gpu</v>
          </cell>
          <cell r="BL429" t="str">
            <v>n</v>
          </cell>
        </row>
        <row r="430">
          <cell r="BK430" t="str">
            <v>granite state</v>
          </cell>
          <cell r="BL430" t="str">
            <v>y</v>
          </cell>
        </row>
        <row r="431">
          <cell r="BK431" t="str">
            <v>GRIFFIN</v>
          </cell>
          <cell r="BL431" t="str">
            <v>Y</v>
          </cell>
        </row>
        <row r="432">
          <cell r="BK432" t="str">
            <v>GSE</v>
          </cell>
          <cell r="BL432" t="str">
            <v>N</v>
          </cell>
        </row>
        <row r="433">
          <cell r="BK433" t="str">
            <v>hq</v>
          </cell>
          <cell r="BL433" t="str">
            <v>n</v>
          </cell>
        </row>
        <row r="434">
          <cell r="BK434" t="str">
            <v>HQUSA</v>
          </cell>
          <cell r="BL434" t="str">
            <v>Y</v>
          </cell>
        </row>
        <row r="435">
          <cell r="BK435" t="str">
            <v>HWP</v>
          </cell>
          <cell r="BL435" t="str">
            <v>N</v>
          </cell>
        </row>
        <row r="436">
          <cell r="BK436" t="str">
            <v>IDAHO</v>
          </cell>
          <cell r="BL436" t="str">
            <v>N</v>
          </cell>
        </row>
        <row r="437">
          <cell r="BK437" t="str">
            <v>ILL PWR</v>
          </cell>
          <cell r="BL437" t="str">
            <v>y</v>
          </cell>
        </row>
        <row r="438">
          <cell r="BK438" t="str">
            <v>Illnova EP</v>
          </cell>
          <cell r="BL438" t="str">
            <v>N</v>
          </cell>
        </row>
        <row r="439">
          <cell r="BK439" t="str">
            <v>INTERNAL</v>
          </cell>
          <cell r="BL439" t="str">
            <v>Y</v>
          </cell>
        </row>
        <row r="440">
          <cell r="BK440" t="str">
            <v>IPL</v>
          </cell>
          <cell r="BL440" t="str">
            <v>N</v>
          </cell>
        </row>
        <row r="441">
          <cell r="BK441" t="str">
            <v>JACCP-af</v>
          </cell>
          <cell r="BL441" t="str">
            <v>y</v>
          </cell>
        </row>
        <row r="442">
          <cell r="BK442" t="str">
            <v>JACCP-AW</v>
          </cell>
          <cell r="BL442" t="str">
            <v>Y</v>
          </cell>
        </row>
        <row r="443">
          <cell r="BK443" t="str">
            <v>JACCP-CF</v>
          </cell>
          <cell r="BL443" t="str">
            <v>Y</v>
          </cell>
        </row>
        <row r="444">
          <cell r="BK444" t="str">
            <v>jaccp-dm</v>
          </cell>
          <cell r="BL444" t="str">
            <v>y</v>
          </cell>
        </row>
        <row r="445">
          <cell r="BK445" t="str">
            <v>JACCP-GF</v>
          </cell>
          <cell r="BL445" t="str">
            <v>y</v>
          </cell>
        </row>
        <row r="446">
          <cell r="BK446" t="str">
            <v>JACCP-ip</v>
          </cell>
          <cell r="BL446" t="str">
            <v>y</v>
          </cell>
        </row>
        <row r="447">
          <cell r="BK447" t="str">
            <v>JACCP-LF</v>
          </cell>
          <cell r="BL447" t="str">
            <v>Y</v>
          </cell>
        </row>
        <row r="448">
          <cell r="BK448" t="str">
            <v>JACCP-MC</v>
          </cell>
          <cell r="BL448" t="str">
            <v>y</v>
          </cell>
        </row>
        <row r="449">
          <cell r="BK449" t="str">
            <v>jaccp-qa</v>
          </cell>
          <cell r="BL449" t="str">
            <v>y</v>
          </cell>
        </row>
        <row r="450">
          <cell r="BK450" t="str">
            <v>JACCP-RR</v>
          </cell>
          <cell r="BL450" t="str">
            <v>y</v>
          </cell>
        </row>
        <row r="451">
          <cell r="BK451" t="str">
            <v>JACCP-SP</v>
          </cell>
          <cell r="BL451" t="str">
            <v>y</v>
          </cell>
        </row>
        <row r="452">
          <cell r="BK452" t="str">
            <v>JACCP-WR</v>
          </cell>
          <cell r="BL452" t="str">
            <v>y</v>
          </cell>
        </row>
        <row r="453">
          <cell r="BK453" t="str">
            <v>jaron</v>
          </cell>
          <cell r="BL453" t="str">
            <v>y</v>
          </cell>
        </row>
        <row r="454">
          <cell r="BK454" t="str">
            <v>KOCH</v>
          </cell>
          <cell r="BL454" t="str">
            <v>y</v>
          </cell>
        </row>
        <row r="455">
          <cell r="BK455" t="str">
            <v>ladwp</v>
          </cell>
          <cell r="BL455" t="str">
            <v>n</v>
          </cell>
        </row>
        <row r="456">
          <cell r="BK456" t="str">
            <v>LEM</v>
          </cell>
          <cell r="BL456" t="str">
            <v>Y</v>
          </cell>
        </row>
        <row r="457">
          <cell r="BK457" t="str">
            <v>LG-AYP</v>
          </cell>
          <cell r="BL457" t="str">
            <v>N</v>
          </cell>
        </row>
        <row r="458">
          <cell r="BK458" t="str">
            <v>LG-Conag</v>
          </cell>
          <cell r="BL458" t="str">
            <v>n</v>
          </cell>
        </row>
        <row r="459">
          <cell r="BK459" t="str">
            <v>LGE</v>
          </cell>
          <cell r="BL459" t="str">
            <v>Y</v>
          </cell>
        </row>
        <row r="460">
          <cell r="BK460" t="str">
            <v>LG-EPMI</v>
          </cell>
          <cell r="BL460" t="str">
            <v>N</v>
          </cell>
        </row>
        <row r="461">
          <cell r="BK461" t="str">
            <v>LG-SETM</v>
          </cell>
          <cell r="BL461" t="str">
            <v>N</v>
          </cell>
        </row>
        <row r="462">
          <cell r="BK462" t="str">
            <v>LG-SONAT</v>
          </cell>
          <cell r="BL462" t="str">
            <v>N</v>
          </cell>
        </row>
        <row r="463">
          <cell r="BK463" t="str">
            <v>MAINE PUB</v>
          </cell>
          <cell r="BL463" t="str">
            <v>N</v>
          </cell>
        </row>
        <row r="464">
          <cell r="BK464" t="str">
            <v>MECS</v>
          </cell>
          <cell r="BL464" t="str">
            <v>y</v>
          </cell>
        </row>
        <row r="465">
          <cell r="BK465" t="str">
            <v>MEGA</v>
          </cell>
          <cell r="BL465" t="str">
            <v>N</v>
          </cell>
        </row>
        <row r="466">
          <cell r="BK466" t="str">
            <v>MIDAMERICA</v>
          </cell>
          <cell r="BL466" t="str">
            <v>N</v>
          </cell>
        </row>
        <row r="467">
          <cell r="BK467" t="str">
            <v>MIDCON</v>
          </cell>
          <cell r="BL467" t="str">
            <v>N</v>
          </cell>
        </row>
        <row r="468">
          <cell r="BK468" t="str">
            <v>MIECO</v>
          </cell>
          <cell r="BL468" t="str">
            <v>Y</v>
          </cell>
        </row>
        <row r="469">
          <cell r="BK469" t="str">
            <v>MORGAN</v>
          </cell>
          <cell r="BL469" t="str">
            <v>Y</v>
          </cell>
        </row>
        <row r="470">
          <cell r="BK470" t="str">
            <v>Motiva</v>
          </cell>
          <cell r="BL470" t="str">
            <v>N</v>
          </cell>
        </row>
        <row r="471">
          <cell r="BK471" t="str">
            <v>MPEX</v>
          </cell>
          <cell r="BL471" t="str">
            <v>N</v>
          </cell>
        </row>
        <row r="472">
          <cell r="BK472" t="str">
            <v>NAEC</v>
          </cell>
          <cell r="BL472" t="str">
            <v>N</v>
          </cell>
        </row>
        <row r="473">
          <cell r="BK473" t="str">
            <v>Nees</v>
          </cell>
          <cell r="BL473" t="str">
            <v>N</v>
          </cell>
        </row>
        <row r="474">
          <cell r="BK474" t="str">
            <v>NEPOOL</v>
          </cell>
          <cell r="BL474" t="str">
            <v>N</v>
          </cell>
        </row>
        <row r="475">
          <cell r="BK475" t="str">
            <v>NESI</v>
          </cell>
          <cell r="BL475" t="str">
            <v>Y</v>
          </cell>
        </row>
        <row r="476">
          <cell r="BK476" t="str">
            <v>NEV</v>
          </cell>
          <cell r="BL476" t="str">
            <v>Y</v>
          </cell>
        </row>
        <row r="477">
          <cell r="BK477" t="str">
            <v>Newbruns</v>
          </cell>
          <cell r="BL477" t="str">
            <v>N</v>
          </cell>
        </row>
        <row r="478">
          <cell r="BK478" t="str">
            <v>NIMO</v>
          </cell>
          <cell r="BL478" t="str">
            <v>N</v>
          </cell>
        </row>
        <row r="479">
          <cell r="BK479" t="str">
            <v>Nimo-bal</v>
          </cell>
          <cell r="BL479" t="str">
            <v>y</v>
          </cell>
        </row>
        <row r="480">
          <cell r="BK480" t="str">
            <v>NIPS</v>
          </cell>
          <cell r="BL480" t="str">
            <v>N</v>
          </cell>
        </row>
        <row r="481">
          <cell r="BK481" t="str">
            <v>NORAM</v>
          </cell>
          <cell r="BL481" t="str">
            <v>Y</v>
          </cell>
        </row>
        <row r="482">
          <cell r="BK482" t="str">
            <v>novascot</v>
          </cell>
          <cell r="BL482" t="str">
            <v>y</v>
          </cell>
        </row>
        <row r="483">
          <cell r="BK483" t="str">
            <v>NP ENE</v>
          </cell>
          <cell r="BL483" t="str">
            <v>Y</v>
          </cell>
        </row>
        <row r="484">
          <cell r="BK484" t="str">
            <v>NRG Energy</v>
          </cell>
          <cell r="BL484" t="str">
            <v>Y</v>
          </cell>
        </row>
        <row r="485">
          <cell r="BK485" t="str">
            <v>nsp</v>
          </cell>
          <cell r="BL485" t="str">
            <v>n</v>
          </cell>
        </row>
        <row r="486">
          <cell r="BK486" t="str">
            <v>NU</v>
          </cell>
          <cell r="BL486" t="str">
            <v>N</v>
          </cell>
        </row>
        <row r="487">
          <cell r="BK487" t="str">
            <v>NYPA</v>
          </cell>
          <cell r="BL487" t="str">
            <v>Y</v>
          </cell>
        </row>
        <row r="488">
          <cell r="BK488" t="str">
            <v>NYSEG</v>
          </cell>
          <cell r="BL488" t="str">
            <v>N</v>
          </cell>
        </row>
        <row r="489">
          <cell r="BK489" t="str">
            <v>O&amp;R</v>
          </cell>
          <cell r="BL489" t="str">
            <v>Y</v>
          </cell>
        </row>
        <row r="490">
          <cell r="BK490" t="str">
            <v>OGE</v>
          </cell>
          <cell r="BL490" t="str">
            <v>Y</v>
          </cell>
        </row>
        <row r="491">
          <cell r="BK491" t="str">
            <v>oh</v>
          </cell>
          <cell r="BL491" t="str">
            <v>y</v>
          </cell>
        </row>
        <row r="492">
          <cell r="BK492" t="str">
            <v>OrionPower</v>
          </cell>
          <cell r="BL492" t="str">
            <v>Y</v>
          </cell>
        </row>
        <row r="493">
          <cell r="BK493" t="str">
            <v>PECO</v>
          </cell>
          <cell r="BL493" t="str">
            <v>n</v>
          </cell>
        </row>
        <row r="494">
          <cell r="BK494" t="str">
            <v>PEPCO</v>
          </cell>
          <cell r="BL494" t="str">
            <v>y</v>
          </cell>
        </row>
        <row r="495">
          <cell r="BK495" t="str">
            <v>PGET</v>
          </cell>
          <cell r="BL495" t="str">
            <v>Y</v>
          </cell>
        </row>
        <row r="496">
          <cell r="BK496" t="str">
            <v>PHIBRO</v>
          </cell>
          <cell r="BL496" t="str">
            <v>N</v>
          </cell>
        </row>
        <row r="497">
          <cell r="BK497" t="str">
            <v>PJM</v>
          </cell>
          <cell r="BL497" t="str">
            <v>y</v>
          </cell>
        </row>
        <row r="498">
          <cell r="BK498" t="str">
            <v>PLUM</v>
          </cell>
          <cell r="BL498" t="str">
            <v>Y</v>
          </cell>
        </row>
        <row r="499">
          <cell r="BK499" t="str">
            <v>powerex</v>
          </cell>
          <cell r="BL499" t="str">
            <v>n</v>
          </cell>
        </row>
        <row r="500">
          <cell r="BK500" t="str">
            <v>PP&amp;L</v>
          </cell>
          <cell r="BL500" t="str">
            <v>N</v>
          </cell>
        </row>
        <row r="501">
          <cell r="BK501" t="str">
            <v>PPM</v>
          </cell>
          <cell r="BL501" t="str">
            <v>Y</v>
          </cell>
        </row>
        <row r="502">
          <cell r="BK502" t="str">
            <v>PPW</v>
          </cell>
          <cell r="BL502" t="str">
            <v>y</v>
          </cell>
        </row>
        <row r="503">
          <cell r="BK503" t="str">
            <v>PROLI</v>
          </cell>
          <cell r="BL503" t="str">
            <v>y</v>
          </cell>
        </row>
        <row r="504">
          <cell r="BK504" t="str">
            <v>PRTGENCO</v>
          </cell>
          <cell r="BL504" t="str">
            <v>N</v>
          </cell>
        </row>
        <row r="505">
          <cell r="BK505" t="str">
            <v>PS COLORAD</v>
          </cell>
          <cell r="BL505" t="str">
            <v>N</v>
          </cell>
        </row>
        <row r="506">
          <cell r="BK506" t="str">
            <v>PSE&amp;G</v>
          </cell>
          <cell r="BL506" t="str">
            <v>Y</v>
          </cell>
        </row>
        <row r="507">
          <cell r="BK507" t="str">
            <v>psnm</v>
          </cell>
          <cell r="BL507" t="str">
            <v>N</v>
          </cell>
        </row>
        <row r="508">
          <cell r="BK508" t="str">
            <v>QST</v>
          </cell>
          <cell r="BL508" t="str">
            <v>N</v>
          </cell>
        </row>
        <row r="509">
          <cell r="BK509" t="str">
            <v>QUESTAR</v>
          </cell>
          <cell r="BL509" t="str">
            <v>N</v>
          </cell>
        </row>
        <row r="510">
          <cell r="BK510" t="str">
            <v>sant clara</v>
          </cell>
          <cell r="BL510" t="str">
            <v>N</v>
          </cell>
        </row>
        <row r="511">
          <cell r="BK511" t="str">
            <v>SCANA</v>
          </cell>
          <cell r="BL511" t="str">
            <v>N</v>
          </cell>
        </row>
        <row r="512">
          <cell r="BK512" t="str">
            <v>SCEG</v>
          </cell>
          <cell r="BL512" t="str">
            <v>N</v>
          </cell>
        </row>
        <row r="513">
          <cell r="BK513" t="str">
            <v>Select</v>
          </cell>
          <cell r="BL513" t="str">
            <v>N</v>
          </cell>
        </row>
        <row r="514">
          <cell r="BK514" t="str">
            <v>SEMPRA</v>
          </cell>
          <cell r="BL514" t="str">
            <v>N</v>
          </cell>
        </row>
        <row r="515">
          <cell r="BK515" t="str">
            <v>SETM</v>
          </cell>
          <cell r="BL515" t="str">
            <v>Y</v>
          </cell>
        </row>
        <row r="516">
          <cell r="BK516" t="str">
            <v>SIGECO</v>
          </cell>
          <cell r="BL516" t="str">
            <v>Y</v>
          </cell>
        </row>
        <row r="517">
          <cell r="BK517" t="str">
            <v>Sithe</v>
          </cell>
          <cell r="BL517" t="str">
            <v>N</v>
          </cell>
        </row>
        <row r="518">
          <cell r="BK518" t="str">
            <v>SONAT</v>
          </cell>
          <cell r="BL518" t="str">
            <v>y</v>
          </cell>
        </row>
        <row r="519">
          <cell r="BK519" t="str">
            <v>soyland</v>
          </cell>
          <cell r="BL519" t="str">
            <v>y</v>
          </cell>
        </row>
        <row r="520">
          <cell r="BK520" t="str">
            <v>SPRING.ILL</v>
          </cell>
          <cell r="BL520" t="str">
            <v>N</v>
          </cell>
        </row>
        <row r="521">
          <cell r="BK521" t="str">
            <v>SRP</v>
          </cell>
          <cell r="BL521" t="str">
            <v>N</v>
          </cell>
        </row>
        <row r="522">
          <cell r="BK522" t="str">
            <v>STAND</v>
          </cell>
          <cell r="BL522" t="str">
            <v>N</v>
          </cell>
        </row>
        <row r="523">
          <cell r="BK523" t="str">
            <v>STATOIL</v>
          </cell>
          <cell r="BL523" t="str">
            <v>Y</v>
          </cell>
        </row>
        <row r="524">
          <cell r="BK524" t="str">
            <v>Strategic</v>
          </cell>
          <cell r="BL524" t="str">
            <v>N</v>
          </cell>
        </row>
        <row r="525">
          <cell r="BK525" t="str">
            <v>TCPM</v>
          </cell>
          <cell r="BL525" t="str">
            <v>Y</v>
          </cell>
        </row>
        <row r="526">
          <cell r="BK526" t="str">
            <v>TEA</v>
          </cell>
          <cell r="BL526" t="str">
            <v>N</v>
          </cell>
        </row>
        <row r="527">
          <cell r="BK527" t="str">
            <v>TENASKA</v>
          </cell>
          <cell r="BL527" t="str">
            <v>Y</v>
          </cell>
        </row>
        <row r="528">
          <cell r="BK528" t="str">
            <v>TRACTABEL</v>
          </cell>
          <cell r="BL528" t="str">
            <v>y</v>
          </cell>
        </row>
        <row r="529">
          <cell r="BK529" t="str">
            <v>TRANSALTA</v>
          </cell>
          <cell r="BL529" t="str">
            <v>Y</v>
          </cell>
        </row>
        <row r="530">
          <cell r="BK530" t="str">
            <v>TRISTATE</v>
          </cell>
          <cell r="BL530" t="str">
            <v>N</v>
          </cell>
        </row>
        <row r="531">
          <cell r="BK531" t="str">
            <v>TUCSON</v>
          </cell>
          <cell r="BL531" t="str">
            <v>N</v>
          </cell>
        </row>
        <row r="532">
          <cell r="BK532" t="str">
            <v>TVA</v>
          </cell>
          <cell r="BL532" t="str">
            <v>N</v>
          </cell>
        </row>
        <row r="533">
          <cell r="BK533" t="str">
            <v>UAMPS</v>
          </cell>
          <cell r="BL533" t="str">
            <v>n</v>
          </cell>
        </row>
        <row r="534">
          <cell r="BK534" t="str">
            <v>Unilco</v>
          </cell>
          <cell r="BL534" t="str">
            <v>N</v>
          </cell>
        </row>
        <row r="535">
          <cell r="BK535" t="str">
            <v>upa</v>
          </cell>
          <cell r="BL535" t="str">
            <v>n</v>
          </cell>
        </row>
        <row r="536">
          <cell r="BK536" t="str">
            <v>VAP</v>
          </cell>
          <cell r="BL536" t="str">
            <v>y</v>
          </cell>
        </row>
        <row r="537">
          <cell r="BK537" t="str">
            <v>VITOL</v>
          </cell>
          <cell r="BL537" t="str">
            <v>Y</v>
          </cell>
        </row>
        <row r="538">
          <cell r="BK538" t="str">
            <v>VPPS</v>
          </cell>
          <cell r="BL538" t="str">
            <v>n</v>
          </cell>
        </row>
        <row r="539">
          <cell r="BK539" t="str">
            <v>WABASH</v>
          </cell>
          <cell r="BL539" t="str">
            <v>Y</v>
          </cell>
        </row>
        <row r="540">
          <cell r="BK540" t="str">
            <v>Wabash-P</v>
          </cell>
          <cell r="BL540" t="str">
            <v>Y</v>
          </cell>
        </row>
        <row r="541">
          <cell r="BK541" t="str">
            <v>WEPCO</v>
          </cell>
          <cell r="BL541" t="str">
            <v>N</v>
          </cell>
        </row>
        <row r="542">
          <cell r="BK542" t="str">
            <v>WESC</v>
          </cell>
          <cell r="BL542" t="str">
            <v>Y</v>
          </cell>
        </row>
        <row r="543">
          <cell r="BK543" t="str">
            <v>WPS</v>
          </cell>
          <cell r="BL543" t="str">
            <v>y</v>
          </cell>
        </row>
        <row r="544">
          <cell r="BK544" t="str">
            <v>WR</v>
          </cell>
          <cell r="BL544" t="str">
            <v>N</v>
          </cell>
        </row>
        <row r="545">
          <cell r="BK545" t="str">
            <v>WWPPM</v>
          </cell>
          <cell r="BL545" t="str">
            <v>N</v>
          </cell>
        </row>
        <row r="546">
          <cell r="BK546" t="str">
            <v>XM+AETS</v>
          </cell>
          <cell r="BL546" t="str">
            <v>Y</v>
          </cell>
        </row>
        <row r="547">
          <cell r="BK547" t="str">
            <v>XM+APS</v>
          </cell>
          <cell r="BL547" t="str">
            <v>y</v>
          </cell>
        </row>
        <row r="548">
          <cell r="BK548" t="str">
            <v>xm+cargill</v>
          </cell>
          <cell r="BL548" t="str">
            <v>y</v>
          </cell>
        </row>
        <row r="549">
          <cell r="BK549" t="str">
            <v>XM+CIN</v>
          </cell>
          <cell r="BL549" t="str">
            <v>Y</v>
          </cell>
        </row>
        <row r="550">
          <cell r="BK550" t="str">
            <v>XM+CPL</v>
          </cell>
          <cell r="BL550" t="str">
            <v>y</v>
          </cell>
        </row>
        <row r="551">
          <cell r="BK551" t="str">
            <v>xm+dpl</v>
          </cell>
          <cell r="BL551" t="str">
            <v>y</v>
          </cell>
        </row>
        <row r="552">
          <cell r="BK552" t="str">
            <v>XM+DTE</v>
          </cell>
          <cell r="BL552" t="str">
            <v>Y</v>
          </cell>
        </row>
        <row r="553">
          <cell r="BK553" t="str">
            <v>XM+KOCH</v>
          </cell>
          <cell r="BL553" t="str">
            <v>Y</v>
          </cell>
        </row>
        <row r="554">
          <cell r="BK554" t="str">
            <v>XM+TENASKA</v>
          </cell>
          <cell r="BL554" t="str">
            <v>Y</v>
          </cell>
        </row>
        <row r="555">
          <cell r="BK555" t="str">
            <v>XM+VAP</v>
          </cell>
          <cell r="BL555" t="str">
            <v>Y</v>
          </cell>
        </row>
        <row r="556">
          <cell r="BK556" t="str">
            <v>XM-AEP</v>
          </cell>
          <cell r="BL556" t="str">
            <v>Y</v>
          </cell>
        </row>
        <row r="557">
          <cell r="BK557" t="str">
            <v>XM-AETS</v>
          </cell>
          <cell r="BL557" t="str">
            <v>Y</v>
          </cell>
        </row>
        <row r="558">
          <cell r="BK558" t="str">
            <v>XM-AMER</v>
          </cell>
          <cell r="BL558" t="str">
            <v>Y</v>
          </cell>
        </row>
        <row r="559">
          <cell r="BK559" t="str">
            <v>XM-APS</v>
          </cell>
          <cell r="BL559" t="str">
            <v>Y</v>
          </cell>
        </row>
        <row r="560">
          <cell r="BK560" t="str">
            <v>XM-CE</v>
          </cell>
          <cell r="BL560" t="str">
            <v>Y</v>
          </cell>
        </row>
        <row r="561">
          <cell r="BK561" t="str">
            <v>xm-cei</v>
          </cell>
          <cell r="BL561" t="str">
            <v>y</v>
          </cell>
        </row>
        <row r="562">
          <cell r="BK562" t="str">
            <v>XM-cinergy</v>
          </cell>
          <cell r="BL562" t="str">
            <v>y</v>
          </cell>
        </row>
        <row r="563">
          <cell r="BK563" t="str">
            <v>XM-DUKE</v>
          </cell>
          <cell r="BL563" t="str">
            <v>Y</v>
          </cell>
        </row>
        <row r="564">
          <cell r="BK564" t="str">
            <v>XM-ENTERGY</v>
          </cell>
          <cell r="BL564" t="str">
            <v>y</v>
          </cell>
        </row>
        <row r="565">
          <cell r="BK565" t="str">
            <v>XM-LGE</v>
          </cell>
          <cell r="BL565" t="str">
            <v>y</v>
          </cell>
        </row>
        <row r="566">
          <cell r="BK566" t="str">
            <v>XM-NIMO</v>
          </cell>
          <cell r="BL566" t="str">
            <v>y</v>
          </cell>
        </row>
        <row r="567">
          <cell r="BK567" t="str">
            <v>XM-NIPSCO</v>
          </cell>
          <cell r="BL567" t="str">
            <v>y</v>
          </cell>
        </row>
        <row r="568">
          <cell r="BK568" t="str">
            <v>XM-NYPA</v>
          </cell>
          <cell r="BL568" t="str">
            <v>Y</v>
          </cell>
        </row>
        <row r="569">
          <cell r="BK569" t="str">
            <v>XM-NYSEG</v>
          </cell>
          <cell r="BL569" t="str">
            <v>y</v>
          </cell>
        </row>
        <row r="570">
          <cell r="BK570" t="str">
            <v>XM-PJM</v>
          </cell>
          <cell r="BL570" t="str">
            <v>y</v>
          </cell>
        </row>
        <row r="571">
          <cell r="BK571" t="str">
            <v>XM-PPW</v>
          </cell>
          <cell r="BL571" t="str">
            <v>Y</v>
          </cell>
        </row>
        <row r="572">
          <cell r="BK572" t="str">
            <v>XM-SWPP</v>
          </cell>
          <cell r="BL572" t="str">
            <v>Y</v>
          </cell>
        </row>
        <row r="573">
          <cell r="BK573" t="str">
            <v>XM-TVA</v>
          </cell>
          <cell r="BL573" t="str">
            <v>Y</v>
          </cell>
        </row>
        <row r="574">
          <cell r="BK574" t="str">
            <v>XM-VAP</v>
          </cell>
          <cell r="BL574" t="str">
            <v>y</v>
          </cell>
        </row>
        <row r="575">
          <cell r="BK575" t="str">
            <v>XM-WABASH</v>
          </cell>
          <cell r="BL575" t="str">
            <v>Y</v>
          </cell>
        </row>
        <row r="576">
          <cell r="BK576" t="str">
            <v>Merrill</v>
          </cell>
          <cell r="BL576" t="str">
            <v>Y</v>
          </cell>
        </row>
        <row r="577">
          <cell r="BK577" t="str">
            <v>Cilco</v>
          </cell>
          <cell r="BL577" t="str">
            <v>N</v>
          </cell>
        </row>
        <row r="578">
          <cell r="BK578" t="str">
            <v>Int Paper</v>
          </cell>
          <cell r="BL578" t="str">
            <v>N</v>
          </cell>
        </row>
        <row r="579">
          <cell r="BK579" t="str">
            <v>NimoPL</v>
          </cell>
          <cell r="BL579" t="str">
            <v>Y</v>
          </cell>
        </row>
        <row r="580">
          <cell r="BK580" t="str">
            <v>PHGLAT</v>
          </cell>
          <cell r="BL580" t="str">
            <v>N</v>
          </cell>
        </row>
        <row r="581">
          <cell r="BK581" t="str">
            <v>VMSC</v>
          </cell>
          <cell r="BL581" t="str">
            <v>N</v>
          </cell>
        </row>
        <row r="582">
          <cell r="BK582" t="str">
            <v>Panda</v>
          </cell>
          <cell r="BL582" t="str">
            <v>Y</v>
          </cell>
        </row>
        <row r="583">
          <cell r="BK583" t="str">
            <v>LG-Brazos</v>
          </cell>
          <cell r="BL583" t="str">
            <v>N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>
        <row r="2">
          <cell r="M2" t="str">
            <v>concat2</v>
          </cell>
          <cell r="N2" t="str">
            <v>NEWBROK</v>
          </cell>
          <cell r="O2" t="str">
            <v>NEWNFA</v>
          </cell>
          <cell r="P2" t="str">
            <v>OPEN</v>
          </cell>
        </row>
        <row r="3">
          <cell r="M3" t="str">
            <v>ELP27F3/AFPV</v>
          </cell>
          <cell r="N3">
            <v>-312.5</v>
          </cell>
          <cell r="O3">
            <v>-5</v>
          </cell>
          <cell r="P3">
            <v>0</v>
          </cell>
        </row>
        <row r="4">
          <cell r="M4" t="str">
            <v>ELS345L/AFCOB</v>
          </cell>
          <cell r="N4">
            <v>-143.75</v>
          </cell>
          <cell r="O4">
            <v>-2.2999999999999998</v>
          </cell>
          <cell r="P4">
            <v>0</v>
          </cell>
        </row>
        <row r="5">
          <cell r="M5" t="str">
            <v>ELS34ER/AFCOB</v>
          </cell>
          <cell r="N5">
            <v>-143.75</v>
          </cell>
          <cell r="O5">
            <v>-2.2999999999999998</v>
          </cell>
          <cell r="P5">
            <v>0</v>
          </cell>
        </row>
        <row r="6">
          <cell r="M6" t="str">
            <v>SDB600181697/RRED</v>
          </cell>
          <cell r="N6">
            <v>-437.5</v>
          </cell>
          <cell r="O6">
            <v>-7</v>
          </cell>
          <cell r="P6">
            <v>178630.26168750226</v>
          </cell>
        </row>
        <row r="7">
          <cell r="M7" t="str">
            <v>SDB600181837/RRED</v>
          </cell>
          <cell r="N7">
            <v>-218.75</v>
          </cell>
          <cell r="O7">
            <v>-3.5</v>
          </cell>
          <cell r="P7">
            <v>86690.130843750201</v>
          </cell>
        </row>
        <row r="8">
          <cell r="M8" t="str">
            <v>SDB600202361/RRED</v>
          </cell>
          <cell r="N8">
            <v>-218.75</v>
          </cell>
          <cell r="O8">
            <v>-3.5</v>
          </cell>
          <cell r="P8">
            <v>98940.130843750201</v>
          </cell>
        </row>
        <row r="9">
          <cell r="M9" t="str">
            <v>SDB600202509/CPED</v>
          </cell>
          <cell r="N9">
            <v>0</v>
          </cell>
          <cell r="O9">
            <v>0</v>
          </cell>
          <cell r="P9">
            <v>70671.52203125041</v>
          </cell>
        </row>
        <row r="10">
          <cell r="M10" t="str">
            <v>SDB600202509/RRED</v>
          </cell>
          <cell r="N10">
            <v>0</v>
          </cell>
          <cell r="O10">
            <v>0</v>
          </cell>
          <cell r="P10">
            <v>-70671.52203125041</v>
          </cell>
        </row>
        <row r="11">
          <cell r="M11" t="str">
            <v>SDB600202510/SPED</v>
          </cell>
          <cell r="N11">
            <v>0</v>
          </cell>
          <cell r="O11">
            <v>0</v>
          </cell>
          <cell r="P11">
            <v>73498.38291249983</v>
          </cell>
        </row>
        <row r="12">
          <cell r="M12" t="str">
            <v>SDB600202510/RRED</v>
          </cell>
          <cell r="N12">
            <v>0</v>
          </cell>
          <cell r="O12">
            <v>0</v>
          </cell>
          <cell r="P12">
            <v>-73498.38291249983</v>
          </cell>
        </row>
        <row r="13">
          <cell r="M13" t="str">
            <v>SDB600220768/RRED</v>
          </cell>
          <cell r="N13">
            <v>0</v>
          </cell>
          <cell r="O13">
            <v>0</v>
          </cell>
          <cell r="P13">
            <v>51881.634981249925</v>
          </cell>
        </row>
        <row r="14">
          <cell r="M14" t="str">
            <v>SDB600220768/CPED</v>
          </cell>
          <cell r="N14">
            <v>0</v>
          </cell>
          <cell r="O14">
            <v>0</v>
          </cell>
          <cell r="P14">
            <v>-51881.634981249925</v>
          </cell>
        </row>
        <row r="15">
          <cell r="M15" t="str">
            <v>SDB600220769/RRED</v>
          </cell>
          <cell r="N15">
            <v>0</v>
          </cell>
          <cell r="O15">
            <v>0</v>
          </cell>
          <cell r="P15">
            <v>18311.165287500015</v>
          </cell>
        </row>
        <row r="16">
          <cell r="M16" t="str">
            <v>SDB600220769/SPED</v>
          </cell>
          <cell r="N16">
            <v>0</v>
          </cell>
          <cell r="O16">
            <v>0</v>
          </cell>
          <cell r="P16">
            <v>-18311.165287500015</v>
          </cell>
        </row>
        <row r="17">
          <cell r="M17" t="str">
            <v>SDB600329903/RRED</v>
          </cell>
          <cell r="N17">
            <v>-125</v>
          </cell>
          <cell r="O17">
            <v>-1.8</v>
          </cell>
          <cell r="P17">
            <v>27787.217625001445</v>
          </cell>
        </row>
        <row r="18">
          <cell r="M18" t="str">
            <v>SDB600330352/DMED</v>
          </cell>
          <cell r="N18">
            <v>0</v>
          </cell>
          <cell r="O18">
            <v>0</v>
          </cell>
          <cell r="P18">
            <v>4168.0826437500073</v>
          </cell>
        </row>
        <row r="19">
          <cell r="M19" t="str">
            <v>SDB600330352/RRED</v>
          </cell>
          <cell r="N19">
            <v>0</v>
          </cell>
          <cell r="O19">
            <v>0</v>
          </cell>
          <cell r="P19">
            <v>-4168.0826437500073</v>
          </cell>
        </row>
        <row r="20">
          <cell r="M20" t="str">
            <v>SDB600330354/EPED</v>
          </cell>
          <cell r="N20">
            <v>0</v>
          </cell>
          <cell r="O20">
            <v>0</v>
          </cell>
          <cell r="P20">
            <v>2778.7217625000048</v>
          </cell>
        </row>
        <row r="21">
          <cell r="M21" t="str">
            <v>SDB600330354/RRED</v>
          </cell>
          <cell r="N21">
            <v>0</v>
          </cell>
          <cell r="O21">
            <v>0</v>
          </cell>
          <cell r="P21">
            <v>-2778.7217625000048</v>
          </cell>
        </row>
        <row r="22">
          <cell r="M22" t="str">
            <v>SDB600330355/CPED</v>
          </cell>
          <cell r="N22">
            <v>0</v>
          </cell>
          <cell r="O22">
            <v>0</v>
          </cell>
          <cell r="P22">
            <v>66689.322300000116</v>
          </cell>
        </row>
        <row r="23">
          <cell r="M23" t="str">
            <v>SDB600330355/RRED</v>
          </cell>
          <cell r="N23">
            <v>0</v>
          </cell>
          <cell r="O23">
            <v>0</v>
          </cell>
          <cell r="P23">
            <v>-66689.322300000116</v>
          </cell>
        </row>
        <row r="24">
          <cell r="M24" t="str">
            <v>SDB600377525/CPED</v>
          </cell>
          <cell r="N24">
            <v>0</v>
          </cell>
          <cell r="O24">
            <v>0</v>
          </cell>
          <cell r="P24">
            <v>14501.258102635853</v>
          </cell>
        </row>
        <row r="25">
          <cell r="M25" t="str">
            <v>SDB600377525/JCED</v>
          </cell>
          <cell r="N25">
            <v>0</v>
          </cell>
          <cell r="O25">
            <v>0</v>
          </cell>
          <cell r="P25">
            <v>-14501.258102635853</v>
          </cell>
        </row>
        <row r="26">
          <cell r="M26" t="str">
            <v>SDB600431467/CPED</v>
          </cell>
          <cell r="N26">
            <v>-125</v>
          </cell>
          <cell r="O26">
            <v>-1.8</v>
          </cell>
          <cell r="P26">
            <v>20287.217625000514</v>
          </cell>
        </row>
        <row r="27">
          <cell r="M27" t="str">
            <v>SDB600637621/CPED</v>
          </cell>
          <cell r="N27">
            <v>-312.5</v>
          </cell>
          <cell r="O27">
            <v>-4.5</v>
          </cell>
          <cell r="P27">
            <v>-9906.9559374991804</v>
          </cell>
        </row>
        <row r="28">
          <cell r="M28" t="str">
            <v>FUP02YM/AFPV</v>
          </cell>
          <cell r="N28">
            <v>-25</v>
          </cell>
          <cell r="O28">
            <v>-0.4</v>
          </cell>
          <cell r="P28">
            <v>94348.800000000003</v>
          </cell>
        </row>
        <row r="29">
          <cell r="M29" t="str">
            <v>FUS03EK/SPCOMED</v>
          </cell>
          <cell r="N29">
            <v>0</v>
          </cell>
          <cell r="O29">
            <v>0</v>
          </cell>
          <cell r="P29">
            <v>-177200</v>
          </cell>
        </row>
        <row r="30">
          <cell r="M30" t="str">
            <v>FUS03EK/SPPANDA</v>
          </cell>
          <cell r="N30">
            <v>0</v>
          </cell>
          <cell r="O30">
            <v>0</v>
          </cell>
          <cell r="P30">
            <v>177200</v>
          </cell>
        </row>
        <row r="31">
          <cell r="M31" t="str">
            <v>FUS03ZB/AFPV</v>
          </cell>
          <cell r="N31">
            <v>-12.5</v>
          </cell>
          <cell r="O31">
            <v>-0.18</v>
          </cell>
          <cell r="P31">
            <v>-48384</v>
          </cell>
        </row>
        <row r="32">
          <cell r="M32" t="str">
            <v>FUS04EM/AFPV</v>
          </cell>
          <cell r="N32">
            <v>-62.5</v>
          </cell>
          <cell r="O32">
            <v>-0.9</v>
          </cell>
          <cell r="P32">
            <v>-220320</v>
          </cell>
        </row>
        <row r="33">
          <cell r="M33" t="str">
            <v>FUS04EY/AFPV</v>
          </cell>
          <cell r="N33">
            <v>-93.75</v>
          </cell>
          <cell r="O33">
            <v>-1.35</v>
          </cell>
          <cell r="P33">
            <v>-324000</v>
          </cell>
        </row>
        <row r="34">
          <cell r="M34" t="str">
            <v>FUS04FT/AFPV</v>
          </cell>
          <cell r="N34">
            <v>-156.25</v>
          </cell>
          <cell r="O34">
            <v>-2.25</v>
          </cell>
          <cell r="P34">
            <v>-540000</v>
          </cell>
        </row>
        <row r="35">
          <cell r="M35" t="str">
            <v>FUS04GB/SPCOMED</v>
          </cell>
          <cell r="N35">
            <v>-93.75</v>
          </cell>
          <cell r="O35">
            <v>-1.35</v>
          </cell>
          <cell r="P35">
            <v>-322800</v>
          </cell>
        </row>
        <row r="36">
          <cell r="M36" t="str">
            <v>FUS04HO/AFPV</v>
          </cell>
          <cell r="N36">
            <v>-150</v>
          </cell>
          <cell r="O36">
            <v>-2.16</v>
          </cell>
          <cell r="P36">
            <v>-487296</v>
          </cell>
        </row>
        <row r="37">
          <cell r="M37" t="str">
            <v>FUS04JO/SPPANDA</v>
          </cell>
          <cell r="N37">
            <v>-187.5</v>
          </cell>
          <cell r="O37">
            <v>-2.7</v>
          </cell>
          <cell r="P37">
            <v>-569100</v>
          </cell>
        </row>
        <row r="38">
          <cell r="M38" t="str">
            <v>FUS04JX/SPPANDA</v>
          </cell>
          <cell r="N38">
            <v>-250</v>
          </cell>
          <cell r="O38">
            <v>-3.6</v>
          </cell>
          <cell r="P38">
            <v>-770800</v>
          </cell>
        </row>
        <row r="39">
          <cell r="M39" t="str">
            <v>FUS04KB/SPPANDA</v>
          </cell>
          <cell r="N39">
            <v>-187.5</v>
          </cell>
          <cell r="O39">
            <v>-2.7</v>
          </cell>
          <cell r="P39">
            <v>-551100</v>
          </cell>
        </row>
        <row r="40">
          <cell r="M40" t="str">
            <v>FUS04KD/SPPANDA</v>
          </cell>
          <cell r="N40">
            <v>-187.5</v>
          </cell>
          <cell r="O40">
            <v>-2.7</v>
          </cell>
          <cell r="P40">
            <v>-549600</v>
          </cell>
        </row>
        <row r="41">
          <cell r="M41" t="str">
            <v>FUP04LP/TDNG</v>
          </cell>
          <cell r="N41">
            <v>-125</v>
          </cell>
          <cell r="O41">
            <v>-1.8</v>
          </cell>
          <cell r="P41">
            <v>368400</v>
          </cell>
        </row>
        <row r="42">
          <cell r="M42" t="str">
            <v>FUP04LQ/TDNG</v>
          </cell>
          <cell r="N42">
            <v>-62.5</v>
          </cell>
          <cell r="O42">
            <v>-0.9</v>
          </cell>
          <cell r="P42">
            <v>184700</v>
          </cell>
        </row>
        <row r="43">
          <cell r="M43" t="str">
            <v>FUP04LR/TDNG</v>
          </cell>
          <cell r="N43">
            <v>-437.5</v>
          </cell>
          <cell r="O43">
            <v>-6.3</v>
          </cell>
          <cell r="P43">
            <v>1296400</v>
          </cell>
        </row>
        <row r="44">
          <cell r="M44" t="str">
            <v>FUS04M3/TDNG</v>
          </cell>
          <cell r="N44">
            <v>-225</v>
          </cell>
          <cell r="O44">
            <v>-3.24</v>
          </cell>
          <cell r="P44">
            <v>-688320</v>
          </cell>
        </row>
        <row r="45">
          <cell r="M45" t="str">
            <v>FUS04M4/TDNG</v>
          </cell>
          <cell r="N45">
            <v>-31.25</v>
          </cell>
          <cell r="O45">
            <v>-0.45</v>
          </cell>
          <cell r="P45">
            <v>-95850</v>
          </cell>
        </row>
        <row r="46">
          <cell r="M46" t="str">
            <v>FUS04M5/TDNG</v>
          </cell>
          <cell r="N46">
            <v>-50</v>
          </cell>
          <cell r="O46">
            <v>-0.72</v>
          </cell>
          <cell r="P46">
            <v>-153760</v>
          </cell>
        </row>
        <row r="47">
          <cell r="M47" t="str">
            <v>FUS04M6/TDNG</v>
          </cell>
          <cell r="N47">
            <v>-6.25</v>
          </cell>
          <cell r="O47">
            <v>-0.09</v>
          </cell>
          <cell r="P47">
            <v>-19270</v>
          </cell>
        </row>
        <row r="48">
          <cell r="M48" t="str">
            <v>FUP04ML/SPPANDA</v>
          </cell>
          <cell r="N48">
            <v>-156.25</v>
          </cell>
          <cell r="O48">
            <v>-2.25</v>
          </cell>
          <cell r="P48">
            <v>475500</v>
          </cell>
        </row>
        <row r="49">
          <cell r="M49" t="str">
            <v>FUS04MS/TDNG</v>
          </cell>
          <cell r="N49">
            <v>-312.5</v>
          </cell>
          <cell r="O49">
            <v>-4.5</v>
          </cell>
          <cell r="P49">
            <v>-956000</v>
          </cell>
        </row>
        <row r="50">
          <cell r="M50" t="str">
            <v>FUP04OS/AFPV</v>
          </cell>
          <cell r="N50">
            <v>-43.75</v>
          </cell>
          <cell r="O50">
            <v>-0.63</v>
          </cell>
          <cell r="P50">
            <v>125440</v>
          </cell>
        </row>
        <row r="51">
          <cell r="M51" t="str">
            <v>FUS04PK/SPPANDA</v>
          </cell>
          <cell r="N51">
            <v>-187.5</v>
          </cell>
          <cell r="O51">
            <v>-2.7</v>
          </cell>
          <cell r="P51">
            <v>-543600</v>
          </cell>
        </row>
        <row r="52">
          <cell r="M52" t="str">
            <v>FUP04PQ/SPPANDA</v>
          </cell>
          <cell r="N52">
            <v>-250</v>
          </cell>
          <cell r="O52">
            <v>-3.6</v>
          </cell>
          <cell r="P52">
            <v>708800</v>
          </cell>
        </row>
        <row r="53">
          <cell r="M53" t="str">
            <v>FUS04Q5/AFPV</v>
          </cell>
          <cell r="N53">
            <v>-156.25</v>
          </cell>
          <cell r="O53">
            <v>-2.25</v>
          </cell>
          <cell r="P53">
            <v>-491400</v>
          </cell>
        </row>
        <row r="54">
          <cell r="M54" t="str">
            <v>FUS04QE/AFPV</v>
          </cell>
          <cell r="N54">
            <v>-6.25</v>
          </cell>
          <cell r="O54">
            <v>-0.09</v>
          </cell>
          <cell r="P54">
            <v>-19440</v>
          </cell>
        </row>
        <row r="55">
          <cell r="M55" t="str">
            <v>FUP04RA/TDNG</v>
          </cell>
          <cell r="N55">
            <v>-187.5</v>
          </cell>
          <cell r="O55">
            <v>-2.7</v>
          </cell>
          <cell r="P55">
            <v>485100</v>
          </cell>
        </row>
        <row r="56">
          <cell r="M56" t="str">
            <v>FUP04RB/TDNG</v>
          </cell>
          <cell r="N56">
            <v>-125</v>
          </cell>
          <cell r="O56">
            <v>-1.8</v>
          </cell>
          <cell r="P56">
            <v>322400</v>
          </cell>
        </row>
        <row r="57">
          <cell r="M57" t="str">
            <v>FUP04RE/TDNG</v>
          </cell>
          <cell r="N57">
            <v>-312.5</v>
          </cell>
          <cell r="O57">
            <v>-4.5</v>
          </cell>
          <cell r="P57">
            <v>808500</v>
          </cell>
        </row>
        <row r="58">
          <cell r="M58" t="str">
            <v>FUS04RM/AFPV</v>
          </cell>
          <cell r="N58">
            <v>-6.25</v>
          </cell>
          <cell r="O58">
            <v>-0.09</v>
          </cell>
          <cell r="P58">
            <v>-19224</v>
          </cell>
        </row>
        <row r="59">
          <cell r="M59" t="str">
            <v>FUS04S9/AFPV</v>
          </cell>
          <cell r="N59">
            <v>-6.25</v>
          </cell>
          <cell r="O59">
            <v>-0.09</v>
          </cell>
          <cell r="P59">
            <v>-19224</v>
          </cell>
        </row>
        <row r="60">
          <cell r="M60" t="str">
            <v>FUS04SI/AFPV</v>
          </cell>
          <cell r="N60">
            <v>-6.25</v>
          </cell>
          <cell r="O60">
            <v>-0.09</v>
          </cell>
          <cell r="P60">
            <v>-19224</v>
          </cell>
        </row>
        <row r="61">
          <cell r="M61" t="str">
            <v>FUP04SW/AFPV</v>
          </cell>
          <cell r="N61">
            <v>-156.25</v>
          </cell>
          <cell r="O61">
            <v>-2.25</v>
          </cell>
          <cell r="P61">
            <v>476064</v>
          </cell>
        </row>
        <row r="62">
          <cell r="M62" t="str">
            <v>FUP04UE/SPCOMED</v>
          </cell>
          <cell r="N62">
            <v>-50</v>
          </cell>
          <cell r="O62">
            <v>-0.72</v>
          </cell>
          <cell r="P62">
            <v>130560</v>
          </cell>
        </row>
        <row r="63">
          <cell r="M63" t="str">
            <v>FUS04VA/TDNG</v>
          </cell>
          <cell r="N63">
            <v>-312.5</v>
          </cell>
          <cell r="O63">
            <v>-4.5</v>
          </cell>
          <cell r="P63">
            <v>-743500</v>
          </cell>
        </row>
        <row r="64">
          <cell r="M64" t="str">
            <v>FUS04VC/SPCOMED</v>
          </cell>
          <cell r="N64">
            <v>-50</v>
          </cell>
          <cell r="O64">
            <v>-0.72</v>
          </cell>
          <cell r="P64">
            <v>-110960</v>
          </cell>
        </row>
        <row r="65">
          <cell r="M65" t="str">
            <v>FUP04X2/SPPANDA</v>
          </cell>
          <cell r="N65">
            <v>-125</v>
          </cell>
          <cell r="O65">
            <v>-1.8</v>
          </cell>
          <cell r="P65">
            <v>208400</v>
          </cell>
        </row>
        <row r="66">
          <cell r="M66" t="str">
            <v>FUS04XM/TDNG</v>
          </cell>
          <cell r="N66">
            <v>-125</v>
          </cell>
          <cell r="O66">
            <v>-1.8</v>
          </cell>
          <cell r="P66">
            <v>-200400</v>
          </cell>
        </row>
        <row r="67">
          <cell r="M67" t="str">
            <v>FUS04XO/TDNG</v>
          </cell>
          <cell r="N67">
            <v>-56.25</v>
          </cell>
          <cell r="O67">
            <v>-0.81</v>
          </cell>
          <cell r="P67">
            <v>-86580.000000000058</v>
          </cell>
        </row>
        <row r="68">
          <cell r="M68" t="str">
            <v>FUS04XQ/TDNG</v>
          </cell>
          <cell r="N68">
            <v>-68.75</v>
          </cell>
          <cell r="O68">
            <v>-0.99</v>
          </cell>
          <cell r="P68">
            <v>-104720</v>
          </cell>
        </row>
        <row r="69">
          <cell r="M69" t="str">
            <v>FUS04XV/TDNG</v>
          </cell>
          <cell r="N69">
            <v>-62.5</v>
          </cell>
          <cell r="O69">
            <v>-0.9</v>
          </cell>
          <cell r="P69">
            <v>-84200</v>
          </cell>
        </row>
        <row r="70">
          <cell r="M70" t="str">
            <v>FUP04YN/AFPV</v>
          </cell>
          <cell r="N70">
            <v>-156.25</v>
          </cell>
          <cell r="O70">
            <v>-2.25</v>
          </cell>
          <cell r="P70">
            <v>334800</v>
          </cell>
        </row>
        <row r="71">
          <cell r="M71" t="str">
            <v>FUP04ZD/AFPV</v>
          </cell>
          <cell r="N71">
            <v>-156.25</v>
          </cell>
          <cell r="O71">
            <v>-2.25</v>
          </cell>
          <cell r="P71">
            <v>270000</v>
          </cell>
        </row>
        <row r="72">
          <cell r="M72" t="str">
            <v>FUS04ZC/AFPV</v>
          </cell>
          <cell r="N72">
            <v>-156.25</v>
          </cell>
          <cell r="O72">
            <v>-2.25</v>
          </cell>
          <cell r="P72">
            <v>-269676</v>
          </cell>
        </row>
        <row r="73">
          <cell r="M73" t="str">
            <v>FUS04ZU/AFPV</v>
          </cell>
          <cell r="N73">
            <v>-62.5</v>
          </cell>
          <cell r="O73">
            <v>-0.9</v>
          </cell>
          <cell r="P73">
            <v>-45700</v>
          </cell>
        </row>
        <row r="74">
          <cell r="M74" t="str">
            <v>FUP0506/SPPANDA</v>
          </cell>
          <cell r="N74">
            <v>-218.75</v>
          </cell>
          <cell r="O74">
            <v>-3.15</v>
          </cell>
          <cell r="P74">
            <v>258650</v>
          </cell>
        </row>
        <row r="75">
          <cell r="M75" t="str">
            <v>FUP0509/AFPV</v>
          </cell>
          <cell r="N75">
            <v>0</v>
          </cell>
          <cell r="O75">
            <v>0</v>
          </cell>
          <cell r="P75">
            <v>36950</v>
          </cell>
        </row>
        <row r="76">
          <cell r="M76" t="str">
            <v>FUP0509/SPPANDA</v>
          </cell>
          <cell r="N76">
            <v>0</v>
          </cell>
          <cell r="O76">
            <v>0</v>
          </cell>
          <cell r="P76">
            <v>-36950</v>
          </cell>
        </row>
        <row r="77">
          <cell r="M77" t="str">
            <v>FUP050L/SPPANDA</v>
          </cell>
          <cell r="N77">
            <v>-106.25</v>
          </cell>
          <cell r="O77">
            <v>-1.53</v>
          </cell>
          <cell r="P77">
            <v>112540</v>
          </cell>
        </row>
        <row r="78">
          <cell r="M78" t="str">
            <v>FUS04ZY/AFPV</v>
          </cell>
          <cell r="N78">
            <v>-12.5</v>
          </cell>
          <cell r="O78">
            <v>-0.18</v>
          </cell>
          <cell r="P78">
            <v>-22464</v>
          </cell>
        </row>
        <row r="79">
          <cell r="M79" t="str">
            <v>FUS04ZZ/AFPV</v>
          </cell>
          <cell r="N79">
            <v>-62.5</v>
          </cell>
          <cell r="O79">
            <v>-0.9</v>
          </cell>
          <cell r="P79">
            <v>-116640</v>
          </cell>
        </row>
        <row r="80">
          <cell r="M80" t="str">
            <v>FUP050Q/SPPANDA</v>
          </cell>
          <cell r="N80">
            <v>-106.25</v>
          </cell>
          <cell r="O80">
            <v>-1.53</v>
          </cell>
          <cell r="P80">
            <v>144840</v>
          </cell>
        </row>
        <row r="81">
          <cell r="M81" t="str">
            <v>FUP050X/AFPV</v>
          </cell>
          <cell r="N81">
            <v>-31.25</v>
          </cell>
          <cell r="O81">
            <v>-0.45</v>
          </cell>
          <cell r="P81">
            <v>31600</v>
          </cell>
        </row>
        <row r="82">
          <cell r="M82" t="str">
            <v>FUP0521/AFCOB</v>
          </cell>
          <cell r="N82">
            <v>-31.25</v>
          </cell>
          <cell r="O82">
            <v>-0.45</v>
          </cell>
          <cell r="P82">
            <v>60480</v>
          </cell>
        </row>
        <row r="83">
          <cell r="M83" t="str">
            <v>FUS0522/AFCOB</v>
          </cell>
          <cell r="N83">
            <v>-31.25</v>
          </cell>
          <cell r="O83">
            <v>-0.45</v>
          </cell>
          <cell r="P83">
            <v>-60501.599999999999</v>
          </cell>
        </row>
        <row r="84">
          <cell r="M84" t="str">
            <v>FUS052G/AFPV</v>
          </cell>
          <cell r="N84">
            <v>-62.5</v>
          </cell>
          <cell r="O84">
            <v>-0.9</v>
          </cell>
          <cell r="P84">
            <v>-92880</v>
          </cell>
        </row>
        <row r="85">
          <cell r="M85" t="str">
            <v>FUS052H/AFPV</v>
          </cell>
          <cell r="N85">
            <v>-62.5</v>
          </cell>
          <cell r="O85">
            <v>-0.9</v>
          </cell>
          <cell r="P85">
            <v>-87480</v>
          </cell>
        </row>
        <row r="86">
          <cell r="M86" t="str">
            <v>FUP052P/AFPV</v>
          </cell>
          <cell r="N86">
            <v>-600</v>
          </cell>
          <cell r="O86">
            <v>-8.64</v>
          </cell>
          <cell r="P86">
            <v>539136</v>
          </cell>
        </row>
        <row r="87">
          <cell r="M87" t="str">
            <v>FUP052Q/AFPV</v>
          </cell>
          <cell r="N87">
            <v>-118.75</v>
          </cell>
          <cell r="O87">
            <v>-1.71</v>
          </cell>
          <cell r="P87">
            <v>104652</v>
          </cell>
        </row>
        <row r="88">
          <cell r="M88" t="str">
            <v>FUS052L/AFPV</v>
          </cell>
          <cell r="N88">
            <v>-31.25</v>
          </cell>
          <cell r="O88">
            <v>-0.45</v>
          </cell>
          <cell r="P88">
            <v>-32400</v>
          </cell>
        </row>
        <row r="89">
          <cell r="M89" t="str">
            <v>FUS053I/SPPANDA</v>
          </cell>
          <cell r="N89">
            <v>-125</v>
          </cell>
          <cell r="O89">
            <v>-1.8</v>
          </cell>
          <cell r="P89">
            <v>-100400</v>
          </cell>
        </row>
        <row r="90">
          <cell r="M90" t="str">
            <v>FUP0542/SPPANDA</v>
          </cell>
          <cell r="N90">
            <v>-62.5</v>
          </cell>
          <cell r="O90">
            <v>-0.9</v>
          </cell>
          <cell r="P90">
            <v>72700</v>
          </cell>
        </row>
        <row r="91">
          <cell r="M91" t="str">
            <v>FUP0546/AFPV</v>
          </cell>
          <cell r="N91">
            <v>-12.5</v>
          </cell>
          <cell r="O91">
            <v>-0.18</v>
          </cell>
          <cell r="P91">
            <v>22896</v>
          </cell>
        </row>
        <row r="92">
          <cell r="M92" t="str">
            <v>FUP054U/SPPANDA</v>
          </cell>
          <cell r="N92">
            <v>0</v>
          </cell>
          <cell r="O92">
            <v>0</v>
          </cell>
          <cell r="P92">
            <v>40170</v>
          </cell>
        </row>
        <row r="93">
          <cell r="M93" t="str">
            <v>FUP054U/SPTXGAS</v>
          </cell>
          <cell r="N93">
            <v>0</v>
          </cell>
          <cell r="O93">
            <v>0</v>
          </cell>
          <cell r="P93">
            <v>-40170</v>
          </cell>
        </row>
        <row r="94">
          <cell r="M94" t="str">
            <v>FUP055N/SPTXGAS</v>
          </cell>
          <cell r="N94">
            <v>-62.5</v>
          </cell>
          <cell r="O94">
            <v>-0.9</v>
          </cell>
          <cell r="P94">
            <v>44200</v>
          </cell>
        </row>
        <row r="95">
          <cell r="M95" t="str">
            <v>FUS055W/SPTXGAS</v>
          </cell>
          <cell r="N95">
            <v>-156.25</v>
          </cell>
          <cell r="O95">
            <v>-2.25</v>
          </cell>
          <cell r="P95">
            <v>-155500</v>
          </cell>
        </row>
        <row r="96">
          <cell r="M96" t="str">
            <v>FUP0560/SPTXGAS</v>
          </cell>
          <cell r="N96">
            <v>-100</v>
          </cell>
          <cell r="O96">
            <v>-1.44</v>
          </cell>
          <cell r="P96">
            <v>126720</v>
          </cell>
        </row>
        <row r="97">
          <cell r="M97" t="str">
            <v>FUP0577/SPTXGAS</v>
          </cell>
          <cell r="N97">
            <v>-6.25</v>
          </cell>
          <cell r="O97">
            <v>-0.09</v>
          </cell>
          <cell r="P97">
            <v>8870</v>
          </cell>
        </row>
        <row r="98">
          <cell r="M98" t="str">
            <v>FUP0578/SPTXGAS</v>
          </cell>
          <cell r="N98">
            <v>-87.5</v>
          </cell>
          <cell r="O98">
            <v>-1.26</v>
          </cell>
          <cell r="P98">
            <v>120680</v>
          </cell>
        </row>
        <row r="99">
          <cell r="M99" t="str">
            <v>FUS0588/SPTXGAS</v>
          </cell>
          <cell r="N99">
            <v>-50</v>
          </cell>
          <cell r="O99">
            <v>-0.72</v>
          </cell>
          <cell r="P99">
            <v>-68560</v>
          </cell>
        </row>
        <row r="100">
          <cell r="M100" t="str">
            <v>FUS0589/SPTXGAS</v>
          </cell>
          <cell r="N100">
            <v>-43.75</v>
          </cell>
          <cell r="O100">
            <v>-0.63</v>
          </cell>
          <cell r="P100">
            <v>-57890</v>
          </cell>
        </row>
        <row r="101">
          <cell r="M101" t="str">
            <v>FUS058K/PMERCOT</v>
          </cell>
          <cell r="N101">
            <v>-106.25</v>
          </cell>
          <cell r="O101">
            <v>-1.53</v>
          </cell>
          <cell r="P101">
            <v>-132940</v>
          </cell>
        </row>
        <row r="102">
          <cell r="M102" t="str">
            <v>FUS059T/SPTXGAS</v>
          </cell>
          <cell r="N102">
            <v>-75</v>
          </cell>
          <cell r="O102">
            <v>-1.08</v>
          </cell>
          <cell r="P102">
            <v>-62640</v>
          </cell>
        </row>
        <row r="103">
          <cell r="M103" t="str">
            <v>FUS059V/SPTXGAS</v>
          </cell>
          <cell r="N103">
            <v>-300</v>
          </cell>
          <cell r="O103">
            <v>-4.32</v>
          </cell>
          <cell r="P103">
            <v>-255360</v>
          </cell>
        </row>
        <row r="104">
          <cell r="M104" t="str">
            <v>FUP05A2/SPTXGAS</v>
          </cell>
          <cell r="N104">
            <v>-375</v>
          </cell>
          <cell r="O104">
            <v>-5.4</v>
          </cell>
          <cell r="P104">
            <v>238200</v>
          </cell>
        </row>
        <row r="105">
          <cell r="M105" t="str">
            <v>FUP05AG/SPTXGAS</v>
          </cell>
          <cell r="N105">
            <v>-187.5</v>
          </cell>
          <cell r="O105">
            <v>-2.7</v>
          </cell>
          <cell r="P105">
            <v>-14400</v>
          </cell>
        </row>
        <row r="106">
          <cell r="M106" t="str">
            <v>FUP05BC/AFPV</v>
          </cell>
          <cell r="N106">
            <v>-50</v>
          </cell>
          <cell r="O106">
            <v>-0.72</v>
          </cell>
          <cell r="P106">
            <v>22160</v>
          </cell>
        </row>
        <row r="107">
          <cell r="M107" t="str">
            <v>FUS05BD/AFPV</v>
          </cell>
          <cell r="N107">
            <v>-93.75</v>
          </cell>
          <cell r="O107">
            <v>-1.35</v>
          </cell>
          <cell r="P107">
            <v>-43799.999999999884</v>
          </cell>
        </row>
        <row r="108">
          <cell r="M108" t="str">
            <v>FUP05BH/TDNG</v>
          </cell>
          <cell r="N108">
            <v>-125</v>
          </cell>
          <cell r="O108">
            <v>-1.8</v>
          </cell>
          <cell r="P108">
            <v>32400</v>
          </cell>
        </row>
        <row r="109">
          <cell r="M109" t="str">
            <v>FUS05BG/TDNG</v>
          </cell>
          <cell r="N109">
            <v>-125</v>
          </cell>
          <cell r="O109">
            <v>-1.8</v>
          </cell>
          <cell r="P109">
            <v>-38400</v>
          </cell>
        </row>
        <row r="110">
          <cell r="M110" t="str">
            <v>FUS05BL/GDECAR</v>
          </cell>
          <cell r="N110">
            <v>-125</v>
          </cell>
          <cell r="O110">
            <v>-1.8</v>
          </cell>
          <cell r="P110">
            <v>-25399.999999999884</v>
          </cell>
        </row>
        <row r="111">
          <cell r="M111" t="str">
            <v>FUS05BM/PMNG</v>
          </cell>
          <cell r="N111">
            <v>-62.5</v>
          </cell>
          <cell r="O111">
            <v>-0.9</v>
          </cell>
          <cell r="P111">
            <v>-14200</v>
          </cell>
        </row>
        <row r="112">
          <cell r="M112" t="str">
            <v>FUP05C3/GDECAR</v>
          </cell>
          <cell r="N112">
            <v>-125</v>
          </cell>
          <cell r="O112">
            <v>-1.8</v>
          </cell>
          <cell r="P112">
            <v>20400</v>
          </cell>
        </row>
        <row r="113">
          <cell r="M113" t="str">
            <v>FUP05C4/PMERCOT</v>
          </cell>
          <cell r="N113">
            <v>-106.25</v>
          </cell>
          <cell r="O113">
            <v>-1.53</v>
          </cell>
          <cell r="P113">
            <v>10540</v>
          </cell>
        </row>
        <row r="114">
          <cell r="M114" t="str">
            <v>FUP05C6/EPNG</v>
          </cell>
          <cell r="N114">
            <v>-156.25</v>
          </cell>
          <cell r="O114">
            <v>-2.25</v>
          </cell>
          <cell r="P114">
            <v>8000</v>
          </cell>
        </row>
        <row r="115">
          <cell r="M115" t="str">
            <v>FUP05C7/SPTXGAS</v>
          </cell>
          <cell r="N115">
            <v>-93.75</v>
          </cell>
          <cell r="O115">
            <v>-1.35</v>
          </cell>
          <cell r="P115">
            <v>-7200</v>
          </cell>
        </row>
        <row r="116">
          <cell r="M116" t="str">
            <v>FUP05C8/SPTXGAS</v>
          </cell>
          <cell r="N116">
            <v>-12.5</v>
          </cell>
          <cell r="O116">
            <v>-0.18</v>
          </cell>
          <cell r="P116">
            <v>-760</v>
          </cell>
        </row>
        <row r="117">
          <cell r="M117" t="str">
            <v>FUS05C5/EPNG</v>
          </cell>
          <cell r="N117">
            <v>-156.25</v>
          </cell>
          <cell r="O117">
            <v>-2.25</v>
          </cell>
          <cell r="P117">
            <v>3250</v>
          </cell>
        </row>
        <row r="118">
          <cell r="M118" t="str">
            <v>FUS05C9/SPTXGAS</v>
          </cell>
          <cell r="N118">
            <v>-87.5</v>
          </cell>
          <cell r="O118">
            <v>-1.26</v>
          </cell>
          <cell r="P118">
            <v>3919.9999999998836</v>
          </cell>
        </row>
        <row r="119">
          <cell r="M119" t="str">
            <v>FUS05CA/SPTXGAS</v>
          </cell>
          <cell r="N119">
            <v>-125</v>
          </cell>
          <cell r="O119">
            <v>-1.8</v>
          </cell>
          <cell r="P119">
            <v>4600</v>
          </cell>
        </row>
        <row r="120">
          <cell r="M120" t="str">
            <v>FUP02YN/AFPV</v>
          </cell>
          <cell r="N120">
            <v>-25</v>
          </cell>
          <cell r="O120">
            <v>-0.4</v>
          </cell>
          <cell r="P120">
            <v>73008</v>
          </cell>
        </row>
        <row r="121">
          <cell r="M121" t="str">
            <v>FUS03EL/SPCOMED</v>
          </cell>
          <cell r="N121">
            <v>0</v>
          </cell>
          <cell r="O121">
            <v>0</v>
          </cell>
          <cell r="P121">
            <v>-213200</v>
          </cell>
        </row>
        <row r="122">
          <cell r="M122" t="str">
            <v>FUS03EL/SPPANDA</v>
          </cell>
          <cell r="N122">
            <v>0</v>
          </cell>
          <cell r="O122">
            <v>0</v>
          </cell>
          <cell r="P122">
            <v>213200</v>
          </cell>
        </row>
        <row r="123">
          <cell r="M123" t="str">
            <v>FUS03ZC/AFPV</v>
          </cell>
          <cell r="N123">
            <v>-12.5</v>
          </cell>
          <cell r="O123">
            <v>-0.18</v>
          </cell>
          <cell r="P123">
            <v>-37152</v>
          </cell>
        </row>
        <row r="124">
          <cell r="M124" t="str">
            <v>FUS04GC/SPCOMED</v>
          </cell>
          <cell r="N124">
            <v>-93.75</v>
          </cell>
          <cell r="O124">
            <v>-1.35</v>
          </cell>
          <cell r="P124">
            <v>-310650</v>
          </cell>
        </row>
        <row r="125">
          <cell r="M125" t="str">
            <v>FUS04JP/SPPANDA</v>
          </cell>
          <cell r="N125">
            <v>-187.5</v>
          </cell>
          <cell r="O125">
            <v>-2.7</v>
          </cell>
          <cell r="P125">
            <v>-555000</v>
          </cell>
        </row>
        <row r="126">
          <cell r="M126" t="str">
            <v>FUS04PL/SPPANDA</v>
          </cell>
          <cell r="N126">
            <v>-187.5</v>
          </cell>
          <cell r="O126">
            <v>-2.7</v>
          </cell>
          <cell r="P126">
            <v>-534000</v>
          </cell>
        </row>
        <row r="127">
          <cell r="M127" t="str">
            <v>FUP04PR/SPPANDA</v>
          </cell>
          <cell r="N127">
            <v>-250</v>
          </cell>
          <cell r="O127">
            <v>-3.6</v>
          </cell>
          <cell r="P127">
            <v>694000</v>
          </cell>
        </row>
        <row r="128">
          <cell r="M128" t="str">
            <v>FUP04SX/AFPV</v>
          </cell>
          <cell r="N128">
            <v>-156.25</v>
          </cell>
          <cell r="O128">
            <v>-2.25</v>
          </cell>
          <cell r="P128">
            <v>404244</v>
          </cell>
        </row>
        <row r="129">
          <cell r="M129" t="str">
            <v>FUP04UF/SPCOMED</v>
          </cell>
          <cell r="N129">
            <v>-50</v>
          </cell>
          <cell r="O129">
            <v>-0.72</v>
          </cell>
          <cell r="P129">
            <v>128000</v>
          </cell>
        </row>
        <row r="130">
          <cell r="M130" t="str">
            <v>FUS04VD/SPCOMED</v>
          </cell>
          <cell r="N130">
            <v>-18.75</v>
          </cell>
          <cell r="O130">
            <v>-0.27</v>
          </cell>
          <cell r="P130">
            <v>-40650</v>
          </cell>
        </row>
        <row r="131">
          <cell r="M131" t="str">
            <v>FUS04VE/SPCOMED</v>
          </cell>
          <cell r="N131">
            <v>-31.25</v>
          </cell>
          <cell r="O131">
            <v>-0.45</v>
          </cell>
          <cell r="P131">
            <v>-68000</v>
          </cell>
        </row>
        <row r="132">
          <cell r="M132" t="str">
            <v>FUP04WX/SPPANDA</v>
          </cell>
          <cell r="N132">
            <v>-62.5</v>
          </cell>
          <cell r="O132">
            <v>-0.9</v>
          </cell>
          <cell r="P132">
            <v>101000</v>
          </cell>
        </row>
        <row r="133">
          <cell r="M133" t="str">
            <v>FUS04ZE/AFPV</v>
          </cell>
          <cell r="N133">
            <v>-156.25</v>
          </cell>
          <cell r="O133">
            <v>-2.25</v>
          </cell>
          <cell r="P133">
            <v>-259416</v>
          </cell>
        </row>
        <row r="134">
          <cell r="M134" t="str">
            <v>FUP0507/SPPANDA</v>
          </cell>
          <cell r="N134">
            <v>-218.75</v>
          </cell>
          <cell r="O134">
            <v>-3.15</v>
          </cell>
          <cell r="P134">
            <v>243950</v>
          </cell>
        </row>
        <row r="135">
          <cell r="M135" t="str">
            <v>FUP050N/SPPANDA</v>
          </cell>
          <cell r="N135">
            <v>-106.25</v>
          </cell>
          <cell r="O135">
            <v>-1.53</v>
          </cell>
          <cell r="P135">
            <v>102850</v>
          </cell>
        </row>
        <row r="136">
          <cell r="M136" t="str">
            <v>FUS0500/AFPV</v>
          </cell>
          <cell r="N136">
            <v>-12.5</v>
          </cell>
          <cell r="O136">
            <v>-0.18</v>
          </cell>
          <cell r="P136">
            <v>-21600</v>
          </cell>
        </row>
        <row r="137">
          <cell r="M137" t="str">
            <v>FUS0501/AFPV</v>
          </cell>
          <cell r="N137">
            <v>-156.25</v>
          </cell>
          <cell r="O137">
            <v>-2.25</v>
          </cell>
          <cell r="P137">
            <v>-270540</v>
          </cell>
        </row>
        <row r="138">
          <cell r="M138" t="str">
            <v>FUP050R/SPPANDA</v>
          </cell>
          <cell r="N138">
            <v>-62.5</v>
          </cell>
          <cell r="O138">
            <v>-0.9</v>
          </cell>
          <cell r="P138">
            <v>78500</v>
          </cell>
        </row>
        <row r="139">
          <cell r="M139" t="str">
            <v>FUP050S/SPPANDA</v>
          </cell>
          <cell r="N139">
            <v>-43.75</v>
          </cell>
          <cell r="O139">
            <v>-0.63</v>
          </cell>
          <cell r="P139">
            <v>56000</v>
          </cell>
        </row>
        <row r="140">
          <cell r="M140" t="str">
            <v>FUP0524/AFCOB</v>
          </cell>
          <cell r="N140">
            <v>-31.25</v>
          </cell>
          <cell r="O140">
            <v>-0.45</v>
          </cell>
          <cell r="P140">
            <v>69660</v>
          </cell>
        </row>
        <row r="141">
          <cell r="M141" t="str">
            <v>FUS0523/AFCOB</v>
          </cell>
          <cell r="N141">
            <v>-31.25</v>
          </cell>
          <cell r="O141">
            <v>-0.45</v>
          </cell>
          <cell r="P141">
            <v>-69681.600000000006</v>
          </cell>
        </row>
        <row r="142">
          <cell r="M142" t="str">
            <v>FUS053M/SPPANDA</v>
          </cell>
          <cell r="N142">
            <v>-125</v>
          </cell>
          <cell r="O142">
            <v>-1.8</v>
          </cell>
          <cell r="P142">
            <v>-98000</v>
          </cell>
        </row>
        <row r="143">
          <cell r="M143" t="str">
            <v>FUS0544/AFPV</v>
          </cell>
          <cell r="N143">
            <v>-12.5</v>
          </cell>
          <cell r="O143">
            <v>-0.18</v>
          </cell>
          <cell r="P143">
            <v>-24192</v>
          </cell>
        </row>
        <row r="144">
          <cell r="M144" t="str">
            <v>FUS0547/AFPV</v>
          </cell>
          <cell r="N144">
            <v>-31.25</v>
          </cell>
          <cell r="O144">
            <v>-0.45</v>
          </cell>
          <cell r="P144">
            <v>-54000</v>
          </cell>
        </row>
        <row r="145">
          <cell r="M145" t="str">
            <v>FUP054F/SPPANDA</v>
          </cell>
          <cell r="N145">
            <v>-62.5</v>
          </cell>
          <cell r="O145">
            <v>-0.9</v>
          </cell>
          <cell r="P145">
            <v>62500</v>
          </cell>
        </row>
        <row r="146">
          <cell r="M146" t="str">
            <v>FUS054V/SPPANDA</v>
          </cell>
          <cell r="N146">
            <v>0</v>
          </cell>
          <cell r="O146">
            <v>0</v>
          </cell>
          <cell r="P146">
            <v>-175230</v>
          </cell>
        </row>
        <row r="147">
          <cell r="M147" t="str">
            <v>FUS054V/SPTXGAS</v>
          </cell>
          <cell r="N147">
            <v>0</v>
          </cell>
          <cell r="O147">
            <v>0</v>
          </cell>
          <cell r="P147">
            <v>175230</v>
          </cell>
        </row>
        <row r="148">
          <cell r="M148" t="str">
            <v>FUP056U/SPTXGAS</v>
          </cell>
          <cell r="N148">
            <v>-156.25</v>
          </cell>
          <cell r="O148">
            <v>-2.25</v>
          </cell>
          <cell r="P148">
            <v>176250</v>
          </cell>
        </row>
        <row r="149">
          <cell r="M149" t="str">
            <v>FUP0579/SPTXGAS</v>
          </cell>
          <cell r="N149">
            <v>-93.75</v>
          </cell>
          <cell r="O149">
            <v>-1.35</v>
          </cell>
          <cell r="P149">
            <v>129000</v>
          </cell>
        </row>
        <row r="150">
          <cell r="M150" t="str">
            <v>FUS058E/SPTXGAS</v>
          </cell>
          <cell r="N150">
            <v>-93.75</v>
          </cell>
          <cell r="O150">
            <v>-1.35</v>
          </cell>
          <cell r="P150">
            <v>-135000</v>
          </cell>
        </row>
        <row r="151">
          <cell r="M151" t="str">
            <v>FUS059R/SPTXGAS</v>
          </cell>
          <cell r="N151">
            <v>-331.25</v>
          </cell>
          <cell r="O151">
            <v>-4.7699999999999996</v>
          </cell>
          <cell r="P151">
            <v>-280900</v>
          </cell>
        </row>
        <row r="152">
          <cell r="M152" t="str">
            <v>FUS059S/SPTXGAS</v>
          </cell>
          <cell r="N152">
            <v>-43.75</v>
          </cell>
          <cell r="O152">
            <v>-0.63</v>
          </cell>
          <cell r="P152">
            <v>-36400</v>
          </cell>
        </row>
        <row r="153">
          <cell r="M153" t="str">
            <v>FUP05A4/SPTXGAS</v>
          </cell>
          <cell r="N153">
            <v>-375</v>
          </cell>
          <cell r="O153">
            <v>-5.4</v>
          </cell>
          <cell r="P153">
            <v>240000</v>
          </cell>
        </row>
        <row r="154">
          <cell r="M154" t="str">
            <v>FUP05AH/SPTXGAS</v>
          </cell>
          <cell r="N154">
            <v>-125</v>
          </cell>
          <cell r="O154">
            <v>-1.8</v>
          </cell>
          <cell r="P154">
            <v>2000</v>
          </cell>
        </row>
        <row r="155">
          <cell r="M155" t="str">
            <v>FUP05AI/SPTXGAS</v>
          </cell>
          <cell r="N155">
            <v>-62.5</v>
          </cell>
          <cell r="O155">
            <v>-0.9</v>
          </cell>
          <cell r="P155">
            <v>0</v>
          </cell>
        </row>
        <row r="156">
          <cell r="M156" t="str">
            <v>FUP05CB/SPTXGAS</v>
          </cell>
          <cell r="N156">
            <v>-106.25</v>
          </cell>
          <cell r="O156">
            <v>-1.53</v>
          </cell>
          <cell r="P156">
            <v>-4250</v>
          </cell>
        </row>
        <row r="157">
          <cell r="M157" t="str">
            <v>FUP05CC/PMERCOT</v>
          </cell>
          <cell r="N157">
            <v>-106.25</v>
          </cell>
          <cell r="O157">
            <v>-1.53</v>
          </cell>
          <cell r="P157">
            <v>-4250</v>
          </cell>
        </row>
        <row r="158">
          <cell r="M158" t="str">
            <v>FUS05CD/PMERCOT</v>
          </cell>
          <cell r="N158">
            <v>-62.5</v>
          </cell>
          <cell r="O158">
            <v>-0.9</v>
          </cell>
          <cell r="P158">
            <v>2500.0000000000582</v>
          </cell>
        </row>
        <row r="159">
          <cell r="M159" t="str">
            <v>FUS05CE/SPTXGAS</v>
          </cell>
          <cell r="N159">
            <v>-62.5</v>
          </cell>
          <cell r="O159">
            <v>-0.9</v>
          </cell>
          <cell r="P159">
            <v>2500.0000000000582</v>
          </cell>
        </row>
        <row r="160">
          <cell r="M160" t="str">
            <v>FUS05CF/SPTXGAS</v>
          </cell>
          <cell r="N160">
            <v>-150</v>
          </cell>
          <cell r="O160">
            <v>-2.16</v>
          </cell>
          <cell r="P160">
            <v>7200</v>
          </cell>
        </row>
        <row r="161">
          <cell r="M161" t="str">
            <v>FUS05CG/PMERCOT</v>
          </cell>
          <cell r="N161">
            <v>-150</v>
          </cell>
          <cell r="O161">
            <v>-2.16</v>
          </cell>
          <cell r="P161">
            <v>7200</v>
          </cell>
        </row>
        <row r="162">
          <cell r="M162" t="str">
            <v>SDB600181699/RRED</v>
          </cell>
          <cell r="N162">
            <v>-437.5</v>
          </cell>
          <cell r="O162">
            <v>-7</v>
          </cell>
          <cell r="P162">
            <v>173250</v>
          </cell>
        </row>
        <row r="163">
          <cell r="M163" t="str">
            <v>SDB600181838/RRED</v>
          </cell>
          <cell r="N163">
            <v>-218.75</v>
          </cell>
          <cell r="O163">
            <v>-3.5</v>
          </cell>
          <cell r="P163">
            <v>83125.000000000931</v>
          </cell>
        </row>
        <row r="164">
          <cell r="M164" t="str">
            <v>SDB600187159/SPED</v>
          </cell>
          <cell r="N164">
            <v>0</v>
          </cell>
          <cell r="O164">
            <v>0</v>
          </cell>
          <cell r="P164">
            <v>143075</v>
          </cell>
        </row>
        <row r="165">
          <cell r="M165" t="str">
            <v>SDB600187159/RRED</v>
          </cell>
          <cell r="N165">
            <v>0</v>
          </cell>
          <cell r="O165">
            <v>0</v>
          </cell>
          <cell r="P165">
            <v>-143075</v>
          </cell>
        </row>
        <row r="166">
          <cell r="M166" t="str">
            <v>SDB600187166/DMED</v>
          </cell>
          <cell r="N166">
            <v>0</v>
          </cell>
          <cell r="O166">
            <v>0</v>
          </cell>
          <cell r="P166">
            <v>21825</v>
          </cell>
        </row>
        <row r="167">
          <cell r="M167" t="str">
            <v>SDB600187166/RRED</v>
          </cell>
          <cell r="N167">
            <v>0</v>
          </cell>
          <cell r="O167">
            <v>0</v>
          </cell>
          <cell r="P167">
            <v>-21825</v>
          </cell>
        </row>
        <row r="168">
          <cell r="M168" t="str">
            <v>SDB600187177/CPED</v>
          </cell>
          <cell r="N168">
            <v>0</v>
          </cell>
          <cell r="O168">
            <v>0</v>
          </cell>
          <cell r="P168">
            <v>16975</v>
          </cell>
        </row>
        <row r="169">
          <cell r="M169" t="str">
            <v>SDB600187177/RRED</v>
          </cell>
          <cell r="N169">
            <v>0</v>
          </cell>
          <cell r="O169">
            <v>0</v>
          </cell>
          <cell r="P169">
            <v>-16975</v>
          </cell>
        </row>
        <row r="170">
          <cell r="M170" t="str">
            <v>SDB600220709/RRED</v>
          </cell>
          <cell r="N170">
            <v>0</v>
          </cell>
          <cell r="O170">
            <v>0</v>
          </cell>
          <cell r="P170">
            <v>114500</v>
          </cell>
        </row>
        <row r="171">
          <cell r="M171" t="str">
            <v>SDB600220709/SPED</v>
          </cell>
          <cell r="N171">
            <v>0</v>
          </cell>
          <cell r="O171">
            <v>0</v>
          </cell>
          <cell r="P171">
            <v>-114500</v>
          </cell>
        </row>
        <row r="172">
          <cell r="M172" t="str">
            <v>FUP02YO/AFPV</v>
          </cell>
          <cell r="N172">
            <v>-25</v>
          </cell>
          <cell r="O172">
            <v>-0.4</v>
          </cell>
          <cell r="P172">
            <v>56592</v>
          </cell>
        </row>
        <row r="173">
          <cell r="M173" t="str">
            <v>SDB600329904/RRED</v>
          </cell>
          <cell r="N173">
            <v>-125</v>
          </cell>
          <cell r="O173">
            <v>-1.8</v>
          </cell>
          <cell r="P173">
            <v>20000</v>
          </cell>
        </row>
        <row r="174">
          <cell r="M174" t="str">
            <v>SDB600330356/DMED</v>
          </cell>
          <cell r="N174">
            <v>0</v>
          </cell>
          <cell r="O174">
            <v>0</v>
          </cell>
          <cell r="P174">
            <v>-2000</v>
          </cell>
        </row>
        <row r="175">
          <cell r="M175" t="str">
            <v>SDB600330356/RRED</v>
          </cell>
          <cell r="N175">
            <v>0</v>
          </cell>
          <cell r="O175">
            <v>0</v>
          </cell>
          <cell r="P175">
            <v>2000</v>
          </cell>
        </row>
        <row r="176">
          <cell r="M176" t="str">
            <v>SDB600330358/EPED</v>
          </cell>
          <cell r="N176">
            <v>0</v>
          </cell>
          <cell r="O176">
            <v>0</v>
          </cell>
          <cell r="P176">
            <v>2000</v>
          </cell>
        </row>
        <row r="177">
          <cell r="M177" t="str">
            <v>SDB600330358/RRED</v>
          </cell>
          <cell r="N177">
            <v>0</v>
          </cell>
          <cell r="O177">
            <v>0</v>
          </cell>
          <cell r="P177">
            <v>-2000</v>
          </cell>
        </row>
        <row r="178">
          <cell r="M178" t="str">
            <v>SDB600330362/CPED</v>
          </cell>
          <cell r="N178">
            <v>0</v>
          </cell>
          <cell r="O178">
            <v>0</v>
          </cell>
          <cell r="P178">
            <v>18000</v>
          </cell>
        </row>
        <row r="179">
          <cell r="M179" t="str">
            <v>SDB600330362/RRED</v>
          </cell>
          <cell r="N179">
            <v>0</v>
          </cell>
          <cell r="O179">
            <v>0</v>
          </cell>
          <cell r="P179">
            <v>-18000</v>
          </cell>
        </row>
        <row r="180">
          <cell r="M180" t="str">
            <v>SDB600377535/CPED</v>
          </cell>
          <cell r="N180">
            <v>0</v>
          </cell>
          <cell r="O180">
            <v>0</v>
          </cell>
          <cell r="P180">
            <v>3124.9687500002328</v>
          </cell>
        </row>
        <row r="181">
          <cell r="M181" t="str">
            <v>SDB600377535/JCED</v>
          </cell>
          <cell r="N181">
            <v>0</v>
          </cell>
          <cell r="O181">
            <v>0</v>
          </cell>
          <cell r="P181">
            <v>-3124.9687500002328</v>
          </cell>
        </row>
        <row r="182">
          <cell r="M182" t="str">
            <v>FUS03EM/SPCOMED</v>
          </cell>
          <cell r="N182">
            <v>0</v>
          </cell>
          <cell r="O182">
            <v>0</v>
          </cell>
          <cell r="P182">
            <v>-205900</v>
          </cell>
        </row>
        <row r="183">
          <cell r="M183" t="str">
            <v>FUS03EM/SPPANDA</v>
          </cell>
          <cell r="N183">
            <v>0</v>
          </cell>
          <cell r="O183">
            <v>0</v>
          </cell>
          <cell r="P183">
            <v>205900</v>
          </cell>
        </row>
        <row r="184">
          <cell r="M184" t="str">
            <v>SDB600431423/CPED</v>
          </cell>
          <cell r="N184">
            <v>-125</v>
          </cell>
          <cell r="O184">
            <v>-1.8</v>
          </cell>
          <cell r="P184">
            <v>12250</v>
          </cell>
        </row>
        <row r="185">
          <cell r="M185" t="str">
            <v>FUS03ZD/AFPV</v>
          </cell>
          <cell r="N185">
            <v>-12.5</v>
          </cell>
          <cell r="O185">
            <v>-0.18</v>
          </cell>
          <cell r="P185">
            <v>-29376</v>
          </cell>
        </row>
        <row r="186">
          <cell r="M186" t="str">
            <v>SDB600637622/CPED</v>
          </cell>
          <cell r="N186">
            <v>-312.5</v>
          </cell>
          <cell r="O186">
            <v>-4.5</v>
          </cell>
          <cell r="P186">
            <v>-27500</v>
          </cell>
        </row>
        <row r="187">
          <cell r="M187" t="str">
            <v>FUS04GD/SPCOMED</v>
          </cell>
          <cell r="N187">
            <v>-93.75</v>
          </cell>
          <cell r="O187">
            <v>-1.35</v>
          </cell>
          <cell r="P187">
            <v>-303000</v>
          </cell>
        </row>
        <row r="188">
          <cell r="M188" t="str">
            <v>FUS04JQ/SPPANDA</v>
          </cell>
          <cell r="N188">
            <v>-187.5</v>
          </cell>
          <cell r="O188">
            <v>-2.7</v>
          </cell>
          <cell r="P188">
            <v>-541500</v>
          </cell>
        </row>
        <row r="189">
          <cell r="M189" t="str">
            <v>FUP04MK/SPPANDA</v>
          </cell>
          <cell r="N189">
            <v>-62.5</v>
          </cell>
          <cell r="O189">
            <v>-0.9</v>
          </cell>
          <cell r="P189">
            <v>180000</v>
          </cell>
        </row>
        <row r="190">
          <cell r="M190" t="str">
            <v>FUS04PM/SPPANDA</v>
          </cell>
          <cell r="N190">
            <v>-187.5</v>
          </cell>
          <cell r="O190">
            <v>-2.7</v>
          </cell>
          <cell r="P190">
            <v>-526500</v>
          </cell>
        </row>
        <row r="191">
          <cell r="M191" t="str">
            <v>FUP04PS/SPPANDA</v>
          </cell>
          <cell r="N191">
            <v>-250</v>
          </cell>
          <cell r="O191">
            <v>-3.6</v>
          </cell>
          <cell r="P191">
            <v>684000</v>
          </cell>
        </row>
        <row r="192">
          <cell r="M192" t="str">
            <v>FUP04SY/AFPV</v>
          </cell>
          <cell r="N192">
            <v>-156.25</v>
          </cell>
          <cell r="O192">
            <v>-2.25</v>
          </cell>
          <cell r="P192">
            <v>309852</v>
          </cell>
        </row>
        <row r="193">
          <cell r="M193" t="str">
            <v>FUP04TM/TDNG</v>
          </cell>
          <cell r="N193">
            <v>-625</v>
          </cell>
          <cell r="O193">
            <v>-9</v>
          </cell>
          <cell r="P193">
            <v>1630000</v>
          </cell>
        </row>
        <row r="194">
          <cell r="M194" t="str">
            <v>FUP04TO/TDNG</v>
          </cell>
          <cell r="N194">
            <v>-312.5</v>
          </cell>
          <cell r="O194">
            <v>-4.5</v>
          </cell>
          <cell r="P194">
            <v>815000</v>
          </cell>
        </row>
        <row r="195">
          <cell r="M195" t="str">
            <v>FUP04TU/TDNG</v>
          </cell>
          <cell r="N195">
            <v>-312.5</v>
          </cell>
          <cell r="O195">
            <v>-4.5</v>
          </cell>
          <cell r="P195">
            <v>785000</v>
          </cell>
        </row>
        <row r="196">
          <cell r="M196" t="str">
            <v>FUP04TW/TDNG</v>
          </cell>
          <cell r="N196">
            <v>-275</v>
          </cell>
          <cell r="O196">
            <v>-3.96</v>
          </cell>
          <cell r="P196">
            <v>686400</v>
          </cell>
        </row>
        <row r="197">
          <cell r="M197" t="str">
            <v>FUP04TX/TDNG</v>
          </cell>
          <cell r="N197">
            <v>-31.25</v>
          </cell>
          <cell r="O197">
            <v>-0.45</v>
          </cell>
          <cell r="P197">
            <v>78250</v>
          </cell>
        </row>
        <row r="198">
          <cell r="M198" t="str">
            <v>FUP04TY/TDNG</v>
          </cell>
          <cell r="N198">
            <v>-6.25</v>
          </cell>
          <cell r="O198">
            <v>-0.09</v>
          </cell>
          <cell r="P198">
            <v>15700</v>
          </cell>
        </row>
        <row r="199">
          <cell r="M199" t="str">
            <v>FUP04UG/SPCOMED</v>
          </cell>
          <cell r="N199">
            <v>-56.25</v>
          </cell>
          <cell r="O199">
            <v>-0.81</v>
          </cell>
          <cell r="P199">
            <v>141300</v>
          </cell>
        </row>
        <row r="200">
          <cell r="M200" t="str">
            <v>FUS04VF/SPCOMED</v>
          </cell>
          <cell r="N200">
            <v>-56.25</v>
          </cell>
          <cell r="O200">
            <v>-0.81</v>
          </cell>
          <cell r="P200">
            <v>-120150</v>
          </cell>
        </row>
        <row r="201">
          <cell r="M201" t="str">
            <v>FUS04WD/TDNG</v>
          </cell>
          <cell r="N201">
            <v>-312.5</v>
          </cell>
          <cell r="O201">
            <v>-4.5</v>
          </cell>
          <cell r="P201">
            <v>-580000</v>
          </cell>
        </row>
        <row r="202">
          <cell r="M202" t="str">
            <v>FUP04X4/SPPANDA</v>
          </cell>
          <cell r="N202">
            <v>-125</v>
          </cell>
          <cell r="O202">
            <v>-1.8</v>
          </cell>
          <cell r="P202">
            <v>192000</v>
          </cell>
        </row>
        <row r="203">
          <cell r="M203" t="str">
            <v>FUS04ZF/AFPV</v>
          </cell>
          <cell r="N203">
            <v>-156.25</v>
          </cell>
          <cell r="O203">
            <v>-2.25</v>
          </cell>
          <cell r="P203">
            <v>-162108</v>
          </cell>
        </row>
        <row r="204">
          <cell r="M204" t="str">
            <v>FUS04ZV/AFPV</v>
          </cell>
          <cell r="N204">
            <v>-62.5</v>
          </cell>
          <cell r="O204">
            <v>-0.9</v>
          </cell>
          <cell r="P204">
            <v>-37500</v>
          </cell>
        </row>
        <row r="205">
          <cell r="M205" t="str">
            <v>FUP0508/SPPANDA</v>
          </cell>
          <cell r="N205">
            <v>-218.75</v>
          </cell>
          <cell r="O205">
            <v>-3.15</v>
          </cell>
          <cell r="P205">
            <v>233450</v>
          </cell>
        </row>
        <row r="206">
          <cell r="M206" t="str">
            <v>FUP050A/AFPV</v>
          </cell>
          <cell r="N206">
            <v>0</v>
          </cell>
          <cell r="O206">
            <v>0</v>
          </cell>
          <cell r="P206">
            <v>33350</v>
          </cell>
        </row>
        <row r="207">
          <cell r="M207" t="str">
            <v>FUP050A/SPPANDA</v>
          </cell>
          <cell r="N207">
            <v>0</v>
          </cell>
          <cell r="O207">
            <v>0</v>
          </cell>
          <cell r="P207">
            <v>-33350</v>
          </cell>
        </row>
        <row r="208">
          <cell r="M208" t="str">
            <v>FUP050B/SPPANDA</v>
          </cell>
          <cell r="N208">
            <v>-100</v>
          </cell>
          <cell r="O208">
            <v>-1.44</v>
          </cell>
          <cell r="P208">
            <v>105600</v>
          </cell>
        </row>
        <row r="209">
          <cell r="M209" t="str">
            <v>FUS0502/AFPV</v>
          </cell>
          <cell r="N209">
            <v>-12.5</v>
          </cell>
          <cell r="O209">
            <v>-0.18</v>
          </cell>
          <cell r="P209">
            <v>-13824</v>
          </cell>
        </row>
        <row r="210">
          <cell r="M210" t="str">
            <v>FUS0503/AFPV</v>
          </cell>
          <cell r="N210">
            <v>-156.25</v>
          </cell>
          <cell r="O210">
            <v>-2.25</v>
          </cell>
          <cell r="P210">
            <v>-173340</v>
          </cell>
        </row>
        <row r="211">
          <cell r="M211" t="str">
            <v>FUP050O/TDNG</v>
          </cell>
          <cell r="N211">
            <v>-312.5</v>
          </cell>
          <cell r="O211">
            <v>-4.5</v>
          </cell>
          <cell r="P211">
            <v>330000</v>
          </cell>
        </row>
        <row r="212">
          <cell r="M212" t="str">
            <v>FUP050T/SPPANDA</v>
          </cell>
          <cell r="N212">
            <v>-100</v>
          </cell>
          <cell r="O212">
            <v>-1.44</v>
          </cell>
          <cell r="P212">
            <v>126400</v>
          </cell>
        </row>
        <row r="213">
          <cell r="M213" t="str">
            <v>FUP050Y/AFPV</v>
          </cell>
          <cell r="N213">
            <v>-31.25</v>
          </cell>
          <cell r="O213">
            <v>-0.45</v>
          </cell>
          <cell r="P213">
            <v>29500</v>
          </cell>
        </row>
        <row r="214">
          <cell r="M214" t="str">
            <v>FUS051A/TDNG</v>
          </cell>
          <cell r="N214">
            <v>-625</v>
          </cell>
          <cell r="O214">
            <v>-9</v>
          </cell>
          <cell r="P214">
            <v>-535000</v>
          </cell>
        </row>
        <row r="215">
          <cell r="M215" t="str">
            <v>FUP0525/AFCOB</v>
          </cell>
          <cell r="N215">
            <v>-31.25</v>
          </cell>
          <cell r="O215">
            <v>-0.45</v>
          </cell>
          <cell r="P215">
            <v>63180</v>
          </cell>
        </row>
        <row r="216">
          <cell r="M216" t="str">
            <v>FUS051V/TDNG</v>
          </cell>
          <cell r="N216">
            <v>-312.5</v>
          </cell>
          <cell r="O216">
            <v>-4.5</v>
          </cell>
          <cell r="P216">
            <v>-340000</v>
          </cell>
        </row>
        <row r="217">
          <cell r="M217" t="str">
            <v>FUS051X/TDNG</v>
          </cell>
          <cell r="N217">
            <v>-312.5</v>
          </cell>
          <cell r="O217">
            <v>-4.5</v>
          </cell>
          <cell r="P217">
            <v>-340000</v>
          </cell>
        </row>
        <row r="218">
          <cell r="M218" t="str">
            <v>FUS051Z/TDNG</v>
          </cell>
          <cell r="N218">
            <v>-312.5</v>
          </cell>
          <cell r="O218">
            <v>-4.5</v>
          </cell>
          <cell r="P218">
            <v>-385000</v>
          </cell>
        </row>
        <row r="219">
          <cell r="M219" t="str">
            <v>FUS0526/AFCOB</v>
          </cell>
          <cell r="N219">
            <v>-31.25</v>
          </cell>
          <cell r="O219">
            <v>-0.45</v>
          </cell>
          <cell r="P219">
            <v>-63201.599999999999</v>
          </cell>
        </row>
        <row r="220">
          <cell r="M220" t="str">
            <v>FUS053G/SPPANDA</v>
          </cell>
          <cell r="N220">
            <v>-125</v>
          </cell>
          <cell r="O220">
            <v>-1.8</v>
          </cell>
          <cell r="P220">
            <v>-104000</v>
          </cell>
        </row>
        <row r="221">
          <cell r="M221" t="str">
            <v>FUP0543/SPPANDA</v>
          </cell>
          <cell r="N221">
            <v>-62.5</v>
          </cell>
          <cell r="O221">
            <v>-0.9</v>
          </cell>
          <cell r="P221">
            <v>67999.999999999942</v>
          </cell>
        </row>
        <row r="222">
          <cell r="M222" t="str">
            <v>FUS0545/AFPV</v>
          </cell>
          <cell r="N222">
            <v>-12.5</v>
          </cell>
          <cell r="O222">
            <v>-0.18</v>
          </cell>
          <cell r="P222">
            <v>-17064</v>
          </cell>
        </row>
        <row r="223">
          <cell r="M223" t="str">
            <v>FUS0548/AFPV</v>
          </cell>
          <cell r="N223">
            <v>-31.25</v>
          </cell>
          <cell r="O223">
            <v>-0.45</v>
          </cell>
          <cell r="P223">
            <v>-36720</v>
          </cell>
        </row>
        <row r="224">
          <cell r="M224" t="str">
            <v>FUS054W/SPPANDA</v>
          </cell>
          <cell r="N224">
            <v>0</v>
          </cell>
          <cell r="O224">
            <v>0</v>
          </cell>
          <cell r="P224">
            <v>-208800</v>
          </cell>
        </row>
        <row r="225">
          <cell r="M225" t="str">
            <v>FUS054W/SPTXGAS</v>
          </cell>
          <cell r="N225">
            <v>0</v>
          </cell>
          <cell r="O225">
            <v>0</v>
          </cell>
          <cell r="P225">
            <v>208800</v>
          </cell>
        </row>
        <row r="226">
          <cell r="M226" t="str">
            <v>FUP057A/SPTXGAS</v>
          </cell>
          <cell r="N226">
            <v>-93.75</v>
          </cell>
          <cell r="O226">
            <v>-1.35</v>
          </cell>
          <cell r="P226">
            <v>129000</v>
          </cell>
        </row>
        <row r="227">
          <cell r="M227" t="str">
            <v>FUS0587/SPTXGAS</v>
          </cell>
          <cell r="N227">
            <v>-93.75</v>
          </cell>
          <cell r="O227">
            <v>-1.35</v>
          </cell>
          <cell r="P227">
            <v>-114750</v>
          </cell>
        </row>
        <row r="228">
          <cell r="M228" t="str">
            <v>FUS059U/SPTXGAS</v>
          </cell>
          <cell r="N228">
            <v>-375</v>
          </cell>
          <cell r="O228">
            <v>-5.4</v>
          </cell>
          <cell r="P228">
            <v>-321000</v>
          </cell>
        </row>
        <row r="229">
          <cell r="M229" t="str">
            <v>FUP05A1/SPTXGAS</v>
          </cell>
          <cell r="N229">
            <v>-375</v>
          </cell>
          <cell r="O229">
            <v>-5.4</v>
          </cell>
          <cell r="P229">
            <v>234000</v>
          </cell>
        </row>
        <row r="230">
          <cell r="M230" t="str">
            <v>FUP05AJ/SPTXGAS</v>
          </cell>
          <cell r="N230">
            <v>-187.5</v>
          </cell>
          <cell r="O230">
            <v>-2.7</v>
          </cell>
          <cell r="P230">
            <v>6000</v>
          </cell>
        </row>
        <row r="231">
          <cell r="M231" t="str">
            <v>FUP05CH/PMERCOT</v>
          </cell>
          <cell r="N231">
            <v>-106.25</v>
          </cell>
          <cell r="O231">
            <v>-1.53</v>
          </cell>
          <cell r="P231">
            <v>-8499.9999999998836</v>
          </cell>
        </row>
        <row r="232">
          <cell r="M232" t="str">
            <v>FUP05CI/SPTXGAS</v>
          </cell>
          <cell r="N232">
            <v>-106.25</v>
          </cell>
          <cell r="O232">
            <v>-1.53</v>
          </cell>
          <cell r="P232">
            <v>-8499.9999999998836</v>
          </cell>
        </row>
        <row r="233">
          <cell r="M233" t="str">
            <v>FUS05CJ/SPTXGAS</v>
          </cell>
          <cell r="N233">
            <v>-68.75</v>
          </cell>
          <cell r="O233">
            <v>-0.99</v>
          </cell>
          <cell r="P233">
            <v>1100</v>
          </cell>
        </row>
        <row r="234">
          <cell r="M234" t="str">
            <v>FUS05CK/PMERCOT</v>
          </cell>
          <cell r="N234">
            <v>-68.75</v>
          </cell>
          <cell r="O234">
            <v>-0.99</v>
          </cell>
          <cell r="P234">
            <v>1100</v>
          </cell>
        </row>
        <row r="235">
          <cell r="M235" t="str">
            <v>FUS05CL/PMERCOT</v>
          </cell>
          <cell r="N235">
            <v>-93.75</v>
          </cell>
          <cell r="O235">
            <v>-1.35</v>
          </cell>
          <cell r="P235">
            <v>-7500</v>
          </cell>
        </row>
        <row r="236">
          <cell r="M236" t="str">
            <v>FUS05CM/SPTXGAS</v>
          </cell>
          <cell r="N236">
            <v>-112.5</v>
          </cell>
          <cell r="O236">
            <v>-1.62</v>
          </cell>
          <cell r="P236">
            <v>-9000</v>
          </cell>
        </row>
        <row r="237">
          <cell r="M237" t="str">
            <v>FUS05CN/PMERCOT</v>
          </cell>
          <cell r="N237">
            <v>-31.25</v>
          </cell>
          <cell r="O237">
            <v>-0.45</v>
          </cell>
          <cell r="P237">
            <v>0</v>
          </cell>
        </row>
        <row r="238">
          <cell r="M238" t="str">
            <v>FUS05CO/SPTXGAS</v>
          </cell>
          <cell r="N238">
            <v>-31.25</v>
          </cell>
          <cell r="O238">
            <v>-0.45</v>
          </cell>
          <cell r="P238">
            <v>1249.9999999999709</v>
          </cell>
        </row>
        <row r="239">
          <cell r="M239" t="str">
            <v>FUS05CP/PMERCOT</v>
          </cell>
          <cell r="N239">
            <v>-18.75</v>
          </cell>
          <cell r="O239">
            <v>-0.27</v>
          </cell>
          <cell r="P239">
            <v>-600.0000000000291</v>
          </cell>
        </row>
        <row r="240">
          <cell r="M240" t="str">
            <v>FUP04AV/AFPV</v>
          </cell>
          <cell r="N240">
            <v>-62.5</v>
          </cell>
          <cell r="O240">
            <v>-0.9</v>
          </cell>
          <cell r="P240">
            <v>215000</v>
          </cell>
        </row>
        <row r="241">
          <cell r="M241" t="str">
            <v>FUP04BR/AFPV</v>
          </cell>
          <cell r="N241">
            <v>-62.5</v>
          </cell>
          <cell r="O241">
            <v>-0.9</v>
          </cell>
          <cell r="P241">
            <v>214000</v>
          </cell>
        </row>
        <row r="242">
          <cell r="M242" t="str">
            <v>FUS04BX/AFPV</v>
          </cell>
          <cell r="N242">
            <v>-43.75</v>
          </cell>
          <cell r="O242">
            <v>-0.63</v>
          </cell>
          <cell r="P242">
            <v>-148400</v>
          </cell>
        </row>
        <row r="243">
          <cell r="M243" t="str">
            <v>FUS04BY/AFPV</v>
          </cell>
          <cell r="N243">
            <v>-62.5</v>
          </cell>
          <cell r="O243">
            <v>-0.9</v>
          </cell>
          <cell r="P243">
            <v>-213000</v>
          </cell>
        </row>
        <row r="244">
          <cell r="M244" t="str">
            <v>FUS04C6/AFPV</v>
          </cell>
          <cell r="N244">
            <v>-18.75</v>
          </cell>
          <cell r="O244">
            <v>-0.27</v>
          </cell>
          <cell r="P244">
            <v>-63150</v>
          </cell>
        </row>
        <row r="245">
          <cell r="M245" t="str">
            <v>FUS04JZ/SPPANDA</v>
          </cell>
          <cell r="N245">
            <v>-156.25</v>
          </cell>
          <cell r="O245">
            <v>-2.25</v>
          </cell>
          <cell r="P245">
            <v>-431250</v>
          </cell>
        </row>
        <row r="246">
          <cell r="M246" t="str">
            <v>FUP04K2/AFPV</v>
          </cell>
          <cell r="N246">
            <v>-62.5</v>
          </cell>
          <cell r="O246">
            <v>-0.9</v>
          </cell>
          <cell r="P246">
            <v>127051.2</v>
          </cell>
        </row>
        <row r="247">
          <cell r="M247" t="str">
            <v>FUS053J/SPPANDA</v>
          </cell>
          <cell r="N247">
            <v>-31.25</v>
          </cell>
          <cell r="O247">
            <v>-0.45</v>
          </cell>
          <cell r="P247">
            <v>-22500</v>
          </cell>
        </row>
        <row r="248">
          <cell r="M248" t="str">
            <v>FUP054X/SPPANDA</v>
          </cell>
          <cell r="N248">
            <v>0</v>
          </cell>
          <cell r="O248">
            <v>0</v>
          </cell>
          <cell r="P248">
            <v>75000</v>
          </cell>
        </row>
        <row r="249">
          <cell r="M249" t="str">
            <v>FUP054X/SPTXGAS</v>
          </cell>
          <cell r="N249">
            <v>0</v>
          </cell>
          <cell r="O249">
            <v>0</v>
          </cell>
          <cell r="P249">
            <v>-75000</v>
          </cell>
        </row>
        <row r="250">
          <cell r="M250" t="str">
            <v>FUP055S/SPTXGAS</v>
          </cell>
          <cell r="N250">
            <v>-156.25</v>
          </cell>
          <cell r="O250">
            <v>-2.25</v>
          </cell>
          <cell r="P250">
            <v>95000</v>
          </cell>
        </row>
        <row r="251">
          <cell r="M251" t="str">
            <v>FUP05A5/JTENTRG</v>
          </cell>
          <cell r="N251">
            <v>-62.5</v>
          </cell>
          <cell r="O251">
            <v>-0.9</v>
          </cell>
          <cell r="P251">
            <v>26999.999999999942</v>
          </cell>
        </row>
        <row r="252">
          <cell r="M252" t="str">
            <v>FUS05A9/JTENTRG</v>
          </cell>
          <cell r="N252">
            <v>-62.5</v>
          </cell>
          <cell r="O252">
            <v>-0.9</v>
          </cell>
          <cell r="P252">
            <v>-29000</v>
          </cell>
        </row>
        <row r="253">
          <cell r="M253" t="str">
            <v>FUP05AK/SPTXGAS</v>
          </cell>
          <cell r="N253">
            <v>-62.5</v>
          </cell>
          <cell r="O253">
            <v>-0.9</v>
          </cell>
          <cell r="P253">
            <v>1999.9999999999418</v>
          </cell>
        </row>
        <row r="254">
          <cell r="M254" t="str">
            <v>FUP05AL/SPTXGAS</v>
          </cell>
          <cell r="N254">
            <v>-125</v>
          </cell>
          <cell r="O254">
            <v>-1.8</v>
          </cell>
          <cell r="P254">
            <v>1999.9999999998836</v>
          </cell>
        </row>
        <row r="255">
          <cell r="M255" t="str">
            <v>FUS04JY/SPPANDA</v>
          </cell>
          <cell r="N255">
            <v>-156.25</v>
          </cell>
          <cell r="O255">
            <v>-2.25</v>
          </cell>
          <cell r="P255">
            <v>-405000</v>
          </cell>
        </row>
        <row r="256">
          <cell r="M256" t="str">
            <v>FUP04K3/AFPV</v>
          </cell>
          <cell r="N256">
            <v>-62.5</v>
          </cell>
          <cell r="O256">
            <v>-0.9</v>
          </cell>
          <cell r="P256">
            <v>127051.2</v>
          </cell>
        </row>
        <row r="257">
          <cell r="M257" t="str">
            <v>FUS04X3/SPPANDA</v>
          </cell>
          <cell r="N257">
            <v>-93.75</v>
          </cell>
          <cell r="O257">
            <v>-1.35</v>
          </cell>
          <cell r="P257">
            <v>-123750</v>
          </cell>
        </row>
        <row r="258">
          <cell r="M258" t="str">
            <v>FUS053K/SPPANDA</v>
          </cell>
          <cell r="N258">
            <v>-31.25</v>
          </cell>
          <cell r="O258">
            <v>-0.45</v>
          </cell>
          <cell r="P258">
            <v>-20500</v>
          </cell>
        </row>
        <row r="259">
          <cell r="M259" t="str">
            <v>FUP054Y/SPPANDA</v>
          </cell>
          <cell r="N259">
            <v>0</v>
          </cell>
          <cell r="O259">
            <v>0</v>
          </cell>
          <cell r="P259">
            <v>107100</v>
          </cell>
        </row>
        <row r="260">
          <cell r="M260" t="str">
            <v>FUP054Y/SPTXGAS</v>
          </cell>
          <cell r="N260">
            <v>0</v>
          </cell>
          <cell r="O260">
            <v>0</v>
          </cell>
          <cell r="P260">
            <v>-107100</v>
          </cell>
        </row>
        <row r="261">
          <cell r="M261" t="str">
            <v>FUP055T/SPTXGAS</v>
          </cell>
          <cell r="N261">
            <v>-156.25</v>
          </cell>
          <cell r="O261">
            <v>-2.25</v>
          </cell>
          <cell r="P261">
            <v>93750</v>
          </cell>
        </row>
        <row r="262">
          <cell r="M262" t="str">
            <v>SDB600181704/RRED</v>
          </cell>
          <cell r="N262">
            <v>-437.5</v>
          </cell>
          <cell r="O262">
            <v>-7</v>
          </cell>
          <cell r="P262">
            <v>169750.00000000186</v>
          </cell>
        </row>
        <row r="263">
          <cell r="M263" t="str">
            <v>SDB600181839/RRED</v>
          </cell>
          <cell r="N263">
            <v>-218.75</v>
          </cell>
          <cell r="O263">
            <v>-3.5</v>
          </cell>
          <cell r="P263">
            <v>81375</v>
          </cell>
        </row>
        <row r="264">
          <cell r="M264" t="str">
            <v>SDB600220710/RRED</v>
          </cell>
          <cell r="N264">
            <v>0</v>
          </cell>
          <cell r="O264">
            <v>0</v>
          </cell>
          <cell r="P264">
            <v>-46750</v>
          </cell>
        </row>
        <row r="265">
          <cell r="M265" t="str">
            <v>SDB600220710/SPED</v>
          </cell>
          <cell r="N265">
            <v>0</v>
          </cell>
          <cell r="O265">
            <v>0</v>
          </cell>
          <cell r="P265">
            <v>46750</v>
          </cell>
        </row>
        <row r="266">
          <cell r="M266" t="str">
            <v>SDB600220711/RRED</v>
          </cell>
          <cell r="N266">
            <v>0</v>
          </cell>
          <cell r="O266">
            <v>0</v>
          </cell>
          <cell r="P266">
            <v>-19250</v>
          </cell>
        </row>
        <row r="267">
          <cell r="M267" t="str">
            <v>SDB600220711/CPED</v>
          </cell>
          <cell r="N267">
            <v>0</v>
          </cell>
          <cell r="O267">
            <v>0</v>
          </cell>
          <cell r="P267">
            <v>19250</v>
          </cell>
        </row>
        <row r="268">
          <cell r="M268" t="str">
            <v>SDB600329906/RRED</v>
          </cell>
          <cell r="N268">
            <v>-125</v>
          </cell>
          <cell r="O268">
            <v>-1.8</v>
          </cell>
          <cell r="P268">
            <v>16250</v>
          </cell>
        </row>
        <row r="269">
          <cell r="M269" t="str">
            <v>SDB600330363/EPED</v>
          </cell>
          <cell r="N269">
            <v>0</v>
          </cell>
          <cell r="O269">
            <v>0</v>
          </cell>
          <cell r="P269">
            <v>1625</v>
          </cell>
        </row>
        <row r="270">
          <cell r="M270" t="str">
            <v>SDB600330363/RRED</v>
          </cell>
          <cell r="N270">
            <v>0</v>
          </cell>
          <cell r="O270">
            <v>0</v>
          </cell>
          <cell r="P270">
            <v>-1625</v>
          </cell>
        </row>
        <row r="271">
          <cell r="M271" t="str">
            <v>SDB600330364/CPED</v>
          </cell>
          <cell r="N271">
            <v>0</v>
          </cell>
          <cell r="O271">
            <v>0</v>
          </cell>
          <cell r="P271">
            <v>21937.5</v>
          </cell>
        </row>
        <row r="272">
          <cell r="M272" t="str">
            <v>SDB600330364/RRED</v>
          </cell>
          <cell r="N272">
            <v>0</v>
          </cell>
          <cell r="O272">
            <v>0</v>
          </cell>
          <cell r="P272">
            <v>-21937.5</v>
          </cell>
        </row>
        <row r="273">
          <cell r="M273" t="str">
            <v>SDB600377506/CPED</v>
          </cell>
          <cell r="N273">
            <v>0</v>
          </cell>
          <cell r="O273">
            <v>0</v>
          </cell>
          <cell r="P273">
            <v>3258.3007499999367</v>
          </cell>
        </row>
        <row r="274">
          <cell r="M274" t="str">
            <v>SDB600377506/JCED</v>
          </cell>
          <cell r="N274">
            <v>0</v>
          </cell>
          <cell r="O274">
            <v>0</v>
          </cell>
          <cell r="P274">
            <v>-3258.3007499999367</v>
          </cell>
        </row>
        <row r="275">
          <cell r="M275" t="str">
            <v>SDB600431406/CPED</v>
          </cell>
          <cell r="N275">
            <v>-125</v>
          </cell>
          <cell r="O275">
            <v>-1.8</v>
          </cell>
          <cell r="P275">
            <v>9000</v>
          </cell>
        </row>
        <row r="276">
          <cell r="M276" t="str">
            <v>SDB600637628/CPED</v>
          </cell>
          <cell r="N276">
            <v>-437.5</v>
          </cell>
          <cell r="O276">
            <v>-6.3</v>
          </cell>
          <cell r="P276">
            <v>-58624.999999998137</v>
          </cell>
        </row>
        <row r="277">
          <cell r="M277" t="str">
            <v>FUP04K4/AFPV</v>
          </cell>
          <cell r="N277">
            <v>-62.5</v>
          </cell>
          <cell r="O277">
            <v>-0.9</v>
          </cell>
          <cell r="P277">
            <v>109857.60000000001</v>
          </cell>
        </row>
        <row r="278">
          <cell r="M278" t="str">
            <v>FUS04WV/SPPANDA</v>
          </cell>
          <cell r="N278">
            <v>-250</v>
          </cell>
          <cell r="O278">
            <v>-3.6</v>
          </cell>
          <cell r="P278">
            <v>-308000</v>
          </cell>
        </row>
        <row r="279">
          <cell r="M279" t="str">
            <v>FUS053N/SPPANDA</v>
          </cell>
          <cell r="N279">
            <v>-31.25</v>
          </cell>
          <cell r="O279">
            <v>-0.45</v>
          </cell>
          <cell r="P279">
            <v>-18750</v>
          </cell>
        </row>
        <row r="280">
          <cell r="M280" t="str">
            <v>FUP054Z/SPPANDA</v>
          </cell>
          <cell r="N280">
            <v>0</v>
          </cell>
          <cell r="O280">
            <v>0</v>
          </cell>
          <cell r="P280">
            <v>106650</v>
          </cell>
        </row>
        <row r="281">
          <cell r="M281" t="str">
            <v>FUP054Z/SPTXGAS</v>
          </cell>
          <cell r="N281">
            <v>0</v>
          </cell>
          <cell r="O281">
            <v>0</v>
          </cell>
          <cell r="P281">
            <v>-106650</v>
          </cell>
        </row>
        <row r="282">
          <cell r="M282" t="str">
            <v>FUS04WY/SPPANDA</v>
          </cell>
          <cell r="N282">
            <v>-250</v>
          </cell>
          <cell r="O282">
            <v>-3.6</v>
          </cell>
          <cell r="P282">
            <v>-288000</v>
          </cell>
        </row>
        <row r="283">
          <cell r="M283" t="str">
            <v>FUP04ZK/AFPV</v>
          </cell>
          <cell r="N283">
            <v>-156.25</v>
          </cell>
          <cell r="O283">
            <v>-2.25</v>
          </cell>
          <cell r="P283">
            <v>-6264</v>
          </cell>
        </row>
        <row r="284">
          <cell r="M284" t="str">
            <v>FUP04ZL/AFPV</v>
          </cell>
          <cell r="N284">
            <v>-156.25</v>
          </cell>
          <cell r="O284">
            <v>-2.25</v>
          </cell>
          <cell r="P284">
            <v>-8964</v>
          </cell>
        </row>
        <row r="285">
          <cell r="M285" t="str">
            <v>FUS052D/AFPV</v>
          </cell>
          <cell r="N285">
            <v>-31.25</v>
          </cell>
          <cell r="O285">
            <v>-0.45</v>
          </cell>
          <cell r="P285">
            <v>4968</v>
          </cell>
        </row>
        <row r="286">
          <cell r="M286" t="str">
            <v>FUS053L/SPPANDA</v>
          </cell>
          <cell r="N286">
            <v>-125</v>
          </cell>
          <cell r="O286">
            <v>-1.8</v>
          </cell>
          <cell r="P286">
            <v>-69000</v>
          </cell>
        </row>
        <row r="287">
          <cell r="M287" t="str">
            <v>FUP0550/SPPANDA</v>
          </cell>
          <cell r="N287">
            <v>0</v>
          </cell>
          <cell r="O287">
            <v>0</v>
          </cell>
          <cell r="P287">
            <v>143400</v>
          </cell>
        </row>
        <row r="288">
          <cell r="M288" t="str">
            <v>FUP0550/SPTXGAS</v>
          </cell>
          <cell r="N288">
            <v>0</v>
          </cell>
          <cell r="O288">
            <v>0</v>
          </cell>
          <cell r="P288">
            <v>-143400</v>
          </cell>
        </row>
        <row r="289">
          <cell r="M289" t="str">
            <v>FUS056E/SPTXGAS</v>
          </cell>
          <cell r="N289">
            <v>-187.5</v>
          </cell>
          <cell r="O289">
            <v>-2.7</v>
          </cell>
          <cell r="P289">
            <v>-70500</v>
          </cell>
        </row>
        <row r="290">
          <cell r="M290" t="str">
            <v>FUP04KS/SPECAR</v>
          </cell>
          <cell r="N290">
            <v>-156.25</v>
          </cell>
          <cell r="O290">
            <v>-2.25</v>
          </cell>
          <cell r="P290">
            <v>128800</v>
          </cell>
        </row>
        <row r="291">
          <cell r="M291" t="str">
            <v>FUP04ZM/AFPV</v>
          </cell>
          <cell r="N291">
            <v>-156.25</v>
          </cell>
          <cell r="O291">
            <v>-2.25</v>
          </cell>
          <cell r="P291">
            <v>47736</v>
          </cell>
        </row>
        <row r="292">
          <cell r="M292" t="str">
            <v>FUP04ZN/AFPV</v>
          </cell>
          <cell r="N292">
            <v>-156.25</v>
          </cell>
          <cell r="O292">
            <v>-2.25</v>
          </cell>
          <cell r="P292">
            <v>45036</v>
          </cell>
        </row>
        <row r="293">
          <cell r="M293" t="str">
            <v>FUS052E/AFPV</v>
          </cell>
          <cell r="N293">
            <v>-31.25</v>
          </cell>
          <cell r="O293">
            <v>-0.45</v>
          </cell>
          <cell r="P293">
            <v>-5832</v>
          </cell>
        </row>
        <row r="294">
          <cell r="M294" t="str">
            <v>FUS056F/SPTXGAS</v>
          </cell>
          <cell r="N294">
            <v>-187.5</v>
          </cell>
          <cell r="O294">
            <v>-2.7</v>
          </cell>
          <cell r="P294">
            <v>-66900</v>
          </cell>
        </row>
        <row r="295">
          <cell r="M295" t="str">
            <v>SDB600181711/RRED</v>
          </cell>
          <cell r="N295">
            <v>-375</v>
          </cell>
          <cell r="O295">
            <v>-6</v>
          </cell>
          <cell r="P295">
            <v>145500</v>
          </cell>
        </row>
        <row r="296">
          <cell r="M296" t="str">
            <v>SDB600220712/RRED</v>
          </cell>
          <cell r="N296">
            <v>0</v>
          </cell>
          <cell r="O296">
            <v>0</v>
          </cell>
          <cell r="P296">
            <v>-15974.999999999767</v>
          </cell>
        </row>
        <row r="297">
          <cell r="M297" t="str">
            <v>SDB600220712/CPED</v>
          </cell>
          <cell r="N297">
            <v>0</v>
          </cell>
          <cell r="O297">
            <v>0</v>
          </cell>
          <cell r="P297">
            <v>15974.999999999767</v>
          </cell>
        </row>
        <row r="298">
          <cell r="M298" t="str">
            <v>SDB600220770/RRED</v>
          </cell>
          <cell r="N298">
            <v>0</v>
          </cell>
          <cell r="O298">
            <v>0</v>
          </cell>
          <cell r="P298">
            <v>-39937.5</v>
          </cell>
        </row>
        <row r="299">
          <cell r="M299" t="str">
            <v>SDB600220770/SPED</v>
          </cell>
          <cell r="N299">
            <v>0</v>
          </cell>
          <cell r="O299">
            <v>0</v>
          </cell>
          <cell r="P299">
            <v>39937.5</v>
          </cell>
        </row>
        <row r="300">
          <cell r="M300" t="str">
            <v>SDB600329907/RRED</v>
          </cell>
          <cell r="N300">
            <v>-125</v>
          </cell>
          <cell r="O300">
            <v>-1.8</v>
          </cell>
          <cell r="P300">
            <v>13500</v>
          </cell>
        </row>
        <row r="301">
          <cell r="M301" t="str">
            <v>SDB600330371/DMED</v>
          </cell>
          <cell r="N301">
            <v>0</v>
          </cell>
          <cell r="O301">
            <v>0</v>
          </cell>
          <cell r="P301">
            <v>675</v>
          </cell>
        </row>
        <row r="302">
          <cell r="M302" t="str">
            <v>SDB600330371/RRED</v>
          </cell>
          <cell r="N302">
            <v>0</v>
          </cell>
          <cell r="O302">
            <v>0</v>
          </cell>
          <cell r="P302">
            <v>-675</v>
          </cell>
        </row>
        <row r="303">
          <cell r="M303" t="str">
            <v>SDB600330373/EPED</v>
          </cell>
          <cell r="N303">
            <v>0</v>
          </cell>
          <cell r="O303">
            <v>0</v>
          </cell>
          <cell r="P303">
            <v>1350</v>
          </cell>
        </row>
        <row r="304">
          <cell r="M304" t="str">
            <v>SDB600330373/RRED</v>
          </cell>
          <cell r="N304">
            <v>0</v>
          </cell>
          <cell r="O304">
            <v>0</v>
          </cell>
          <cell r="P304">
            <v>-1350</v>
          </cell>
        </row>
        <row r="305">
          <cell r="M305" t="str">
            <v>SDB600330374/SPED</v>
          </cell>
          <cell r="N305">
            <v>0</v>
          </cell>
          <cell r="O305">
            <v>0</v>
          </cell>
          <cell r="P305">
            <v>2700</v>
          </cell>
        </row>
        <row r="306">
          <cell r="M306" t="str">
            <v>SDB600330374/RRED</v>
          </cell>
          <cell r="N306">
            <v>0</v>
          </cell>
          <cell r="O306">
            <v>0</v>
          </cell>
          <cell r="P306">
            <v>-2700</v>
          </cell>
        </row>
        <row r="307">
          <cell r="M307" t="str">
            <v>SDB600330376/CPED</v>
          </cell>
          <cell r="N307">
            <v>0</v>
          </cell>
          <cell r="O307">
            <v>0</v>
          </cell>
          <cell r="P307">
            <v>20250</v>
          </cell>
        </row>
        <row r="308">
          <cell r="M308" t="str">
            <v>SDB600330376/RRED</v>
          </cell>
          <cell r="N308">
            <v>0</v>
          </cell>
          <cell r="O308">
            <v>0</v>
          </cell>
          <cell r="P308">
            <v>-20250</v>
          </cell>
        </row>
        <row r="309">
          <cell r="M309" t="str">
            <v>SDB600377516/CPED</v>
          </cell>
          <cell r="N309">
            <v>0</v>
          </cell>
          <cell r="O309">
            <v>0</v>
          </cell>
          <cell r="P309">
            <v>2399.9759999997914</v>
          </cell>
        </row>
        <row r="310">
          <cell r="M310" t="str">
            <v>SDB600377516/JCED</v>
          </cell>
          <cell r="N310">
            <v>0</v>
          </cell>
          <cell r="O310">
            <v>0</v>
          </cell>
          <cell r="P310">
            <v>-2399.9759999997914</v>
          </cell>
        </row>
        <row r="311">
          <cell r="M311" t="str">
            <v>SDB600431458/CPED</v>
          </cell>
          <cell r="N311">
            <v>-125</v>
          </cell>
          <cell r="O311">
            <v>-1.8</v>
          </cell>
          <cell r="P311">
            <v>4750</v>
          </cell>
        </row>
        <row r="312">
          <cell r="M312" t="str">
            <v>SDB600637629/CPED</v>
          </cell>
          <cell r="N312">
            <v>-437.5</v>
          </cell>
          <cell r="O312">
            <v>-6.3</v>
          </cell>
          <cell r="P312">
            <v>-71749.999999998137</v>
          </cell>
        </row>
        <row r="313">
          <cell r="M313" t="str">
            <v>FUP04MI/SPPANDA</v>
          </cell>
          <cell r="N313">
            <v>-187.5</v>
          </cell>
          <cell r="O313">
            <v>-2.7</v>
          </cell>
          <cell r="P313">
            <v>381000</v>
          </cell>
        </row>
        <row r="314">
          <cell r="M314" t="str">
            <v>FUS04WP/SPPANDA</v>
          </cell>
          <cell r="N314">
            <v>-312.5</v>
          </cell>
          <cell r="O314">
            <v>-4.5</v>
          </cell>
          <cell r="P314">
            <v>-347500</v>
          </cell>
        </row>
        <row r="315">
          <cell r="M315" t="str">
            <v>FUP04ZO/AFPV</v>
          </cell>
          <cell r="N315">
            <v>-156.25</v>
          </cell>
          <cell r="O315">
            <v>-2.25</v>
          </cell>
          <cell r="P315">
            <v>404028</v>
          </cell>
        </row>
        <row r="316">
          <cell r="M316" t="str">
            <v>FUP04ZP/AFPV</v>
          </cell>
          <cell r="N316">
            <v>-156.25</v>
          </cell>
          <cell r="O316">
            <v>-2.25</v>
          </cell>
          <cell r="P316">
            <v>401328</v>
          </cell>
        </row>
        <row r="317">
          <cell r="M317" t="str">
            <v>FUS052F/AFPV</v>
          </cell>
          <cell r="N317">
            <v>-31.25</v>
          </cell>
          <cell r="O317">
            <v>-0.45</v>
          </cell>
          <cell r="P317">
            <v>-77220</v>
          </cell>
        </row>
        <row r="318">
          <cell r="M318" t="str">
            <v>FUP0551/SPPANDA</v>
          </cell>
          <cell r="N318">
            <v>0</v>
          </cell>
          <cell r="O318">
            <v>0</v>
          </cell>
          <cell r="P318">
            <v>66800</v>
          </cell>
        </row>
        <row r="319">
          <cell r="M319" t="str">
            <v>FUP0551/SPTXGAS</v>
          </cell>
          <cell r="N319">
            <v>0</v>
          </cell>
          <cell r="O319">
            <v>0</v>
          </cell>
          <cell r="P319">
            <v>-66800</v>
          </cell>
        </row>
        <row r="320">
          <cell r="M320" t="str">
            <v>FUS056G/SPTXGAS</v>
          </cell>
          <cell r="N320">
            <v>-187.5</v>
          </cell>
          <cell r="O320">
            <v>-2.7</v>
          </cell>
          <cell r="P320">
            <v>-73800</v>
          </cell>
        </row>
        <row r="321">
          <cell r="M321" t="str">
            <v>FUP04MM/SPPANDA</v>
          </cell>
          <cell r="N321">
            <v>-312.5</v>
          </cell>
          <cell r="O321">
            <v>-4.5</v>
          </cell>
          <cell r="P321">
            <v>617500</v>
          </cell>
        </row>
        <row r="322">
          <cell r="M322" t="str">
            <v>FUS04WR/SPPANDA</v>
          </cell>
          <cell r="N322">
            <v>-312.5</v>
          </cell>
          <cell r="O322">
            <v>-4.5</v>
          </cell>
          <cell r="P322">
            <v>-335000</v>
          </cell>
        </row>
        <row r="323">
          <cell r="M323" t="str">
            <v>FUP052Z/AFPV</v>
          </cell>
          <cell r="N323">
            <v>-156.25</v>
          </cell>
          <cell r="O323">
            <v>-2.25</v>
          </cell>
          <cell r="P323">
            <v>311364</v>
          </cell>
        </row>
        <row r="324">
          <cell r="M324" t="str">
            <v>FUS056H/SPTXGAS</v>
          </cell>
          <cell r="N324">
            <v>-187.5</v>
          </cell>
          <cell r="O324">
            <v>-2.7</v>
          </cell>
          <cell r="P324">
            <v>-74400</v>
          </cell>
        </row>
        <row r="325">
          <cell r="M325" t="str">
            <v>FUP0530/AFPV</v>
          </cell>
          <cell r="N325">
            <v>-156.25</v>
          </cell>
          <cell r="O325">
            <v>-2.25</v>
          </cell>
          <cell r="P325">
            <v>457164</v>
          </cell>
        </row>
        <row r="326">
          <cell r="M326" t="str">
            <v>FUS056I/SPTXGAS</v>
          </cell>
          <cell r="N326">
            <v>-187.5</v>
          </cell>
          <cell r="O326">
            <v>-2.7</v>
          </cell>
          <cell r="P326">
            <v>-78000</v>
          </cell>
        </row>
        <row r="327">
          <cell r="M327" t="str">
            <v>SDB600181719/RRED</v>
          </cell>
          <cell r="N327">
            <v>-375</v>
          </cell>
          <cell r="O327">
            <v>-6</v>
          </cell>
          <cell r="P327">
            <v>146249.99999999814</v>
          </cell>
        </row>
        <row r="328">
          <cell r="M328" t="str">
            <v>SDB600187160/SPED</v>
          </cell>
          <cell r="N328">
            <v>0</v>
          </cell>
          <cell r="O328">
            <v>0</v>
          </cell>
          <cell r="P328">
            <v>107250</v>
          </cell>
        </row>
        <row r="329">
          <cell r="M329" t="str">
            <v>SDB600187160/RRED</v>
          </cell>
          <cell r="N329">
            <v>0</v>
          </cell>
          <cell r="O329">
            <v>0</v>
          </cell>
          <cell r="P329">
            <v>-107250</v>
          </cell>
        </row>
        <row r="330">
          <cell r="M330" t="str">
            <v>SDB600187167/DMED</v>
          </cell>
          <cell r="N330">
            <v>0</v>
          </cell>
          <cell r="O330">
            <v>0</v>
          </cell>
          <cell r="P330">
            <v>14625</v>
          </cell>
        </row>
        <row r="331">
          <cell r="M331" t="str">
            <v>SDB600187167/RRED</v>
          </cell>
          <cell r="N331">
            <v>0</v>
          </cell>
          <cell r="O331">
            <v>0</v>
          </cell>
          <cell r="P331">
            <v>-14625</v>
          </cell>
        </row>
        <row r="332">
          <cell r="M332" t="str">
            <v>SDB600187178/CPED</v>
          </cell>
          <cell r="N332">
            <v>0</v>
          </cell>
          <cell r="O332">
            <v>0</v>
          </cell>
          <cell r="P332">
            <v>7312.5</v>
          </cell>
        </row>
        <row r="333">
          <cell r="M333" t="str">
            <v>SDB600187178/RRED</v>
          </cell>
          <cell r="N333">
            <v>0</v>
          </cell>
          <cell r="O333">
            <v>0</v>
          </cell>
          <cell r="P333">
            <v>-7312.5</v>
          </cell>
        </row>
        <row r="334">
          <cell r="M334" t="str">
            <v>SDB600220713/RRED</v>
          </cell>
          <cell r="N334">
            <v>0</v>
          </cell>
          <cell r="O334">
            <v>0</v>
          </cell>
          <cell r="P334">
            <v>79125</v>
          </cell>
        </row>
        <row r="335">
          <cell r="M335" t="str">
            <v>SDB600220713/SPED</v>
          </cell>
          <cell r="N335">
            <v>0</v>
          </cell>
          <cell r="O335">
            <v>0</v>
          </cell>
          <cell r="P335">
            <v>-79125</v>
          </cell>
        </row>
        <row r="336">
          <cell r="M336" t="str">
            <v>SDB600329908/RRED</v>
          </cell>
          <cell r="N336">
            <v>-218.75</v>
          </cell>
          <cell r="O336">
            <v>-3.15</v>
          </cell>
          <cell r="P336">
            <v>24062.5</v>
          </cell>
        </row>
        <row r="337">
          <cell r="M337" t="str">
            <v>SDB600330383/EPED</v>
          </cell>
          <cell r="N337">
            <v>0</v>
          </cell>
          <cell r="O337">
            <v>0</v>
          </cell>
          <cell r="P337">
            <v>1375</v>
          </cell>
        </row>
        <row r="338">
          <cell r="M338" t="str">
            <v>SDB600330383/RRED</v>
          </cell>
          <cell r="N338">
            <v>0</v>
          </cell>
          <cell r="O338">
            <v>0</v>
          </cell>
          <cell r="P338">
            <v>-1375</v>
          </cell>
        </row>
        <row r="339">
          <cell r="M339" t="str">
            <v>SDB600330384/SPED</v>
          </cell>
          <cell r="N339">
            <v>0</v>
          </cell>
          <cell r="O339">
            <v>0</v>
          </cell>
          <cell r="P339">
            <v>2062.5</v>
          </cell>
        </row>
        <row r="340">
          <cell r="M340" t="str">
            <v>SDB600330384/RRED</v>
          </cell>
          <cell r="N340">
            <v>0</v>
          </cell>
          <cell r="O340">
            <v>0</v>
          </cell>
          <cell r="P340">
            <v>-2062.5</v>
          </cell>
        </row>
        <row r="341">
          <cell r="M341" t="str">
            <v>SDB600330385/CPED</v>
          </cell>
          <cell r="N341">
            <v>0</v>
          </cell>
          <cell r="O341">
            <v>0</v>
          </cell>
          <cell r="P341">
            <v>22000</v>
          </cell>
        </row>
        <row r="342">
          <cell r="M342" t="str">
            <v>SDB600330385/RRED</v>
          </cell>
          <cell r="N342">
            <v>0</v>
          </cell>
          <cell r="O342">
            <v>0</v>
          </cell>
          <cell r="P342">
            <v>-22000</v>
          </cell>
        </row>
        <row r="343">
          <cell r="M343" t="str">
            <v>SDB600377526/CPED</v>
          </cell>
          <cell r="N343">
            <v>0</v>
          </cell>
          <cell r="O343">
            <v>0</v>
          </cell>
          <cell r="P343">
            <v>2187.4781250003725</v>
          </cell>
        </row>
        <row r="344">
          <cell r="M344" t="str">
            <v>SDB600377526/JCED</v>
          </cell>
          <cell r="N344">
            <v>0</v>
          </cell>
          <cell r="O344">
            <v>0</v>
          </cell>
          <cell r="P344">
            <v>-2187.4781250003725</v>
          </cell>
        </row>
        <row r="345">
          <cell r="M345" t="str">
            <v>SDB600431468/CPED</v>
          </cell>
          <cell r="N345">
            <v>-125</v>
          </cell>
          <cell r="O345">
            <v>-1.8</v>
          </cell>
          <cell r="P345">
            <v>3749.9999999990687</v>
          </cell>
        </row>
        <row r="346">
          <cell r="M346" t="str">
            <v>SDB600637630/CPED</v>
          </cell>
          <cell r="N346">
            <v>-437.5</v>
          </cell>
          <cell r="O346">
            <v>-6.3</v>
          </cell>
          <cell r="P346">
            <v>-76125</v>
          </cell>
        </row>
        <row r="347">
          <cell r="M347" t="str">
            <v>FUS04WT/SPPANDA</v>
          </cell>
          <cell r="N347">
            <v>-125</v>
          </cell>
          <cell r="O347">
            <v>-1.8</v>
          </cell>
          <cell r="P347">
            <v>-130000</v>
          </cell>
        </row>
        <row r="348">
          <cell r="M348" t="str">
            <v>FUP0531/AFPV</v>
          </cell>
          <cell r="N348">
            <v>-156.25</v>
          </cell>
          <cell r="O348">
            <v>-2.25</v>
          </cell>
          <cell r="P348">
            <v>149472</v>
          </cell>
        </row>
        <row r="349">
          <cell r="M349" t="str">
            <v>FUP0552/SPPANDA</v>
          </cell>
          <cell r="N349">
            <v>0</v>
          </cell>
          <cell r="O349">
            <v>0</v>
          </cell>
          <cell r="P349">
            <v>72800</v>
          </cell>
        </row>
        <row r="350">
          <cell r="M350" t="str">
            <v>FUP0552/SPTXGAS</v>
          </cell>
          <cell r="N350">
            <v>0</v>
          </cell>
          <cell r="O350">
            <v>0</v>
          </cell>
          <cell r="P350">
            <v>-72800</v>
          </cell>
        </row>
        <row r="351">
          <cell r="M351" t="str">
            <v>FUS056J/SPTXGAS</v>
          </cell>
          <cell r="N351">
            <v>-187.5</v>
          </cell>
          <cell r="O351">
            <v>-2.7</v>
          </cell>
          <cell r="P351">
            <v>-75000</v>
          </cell>
        </row>
        <row r="352">
          <cell r="M352" t="str">
            <v>FUS04XA/SPPANDA</v>
          </cell>
          <cell r="N352">
            <v>-312.5</v>
          </cell>
          <cell r="O352">
            <v>-4.5</v>
          </cell>
          <cell r="P352">
            <v>-310500</v>
          </cell>
        </row>
        <row r="353">
          <cell r="M353" t="str">
            <v>FUP04Z9/SPENTRG</v>
          </cell>
          <cell r="N353">
            <v>-31.25</v>
          </cell>
          <cell r="O353">
            <v>-0.45</v>
          </cell>
          <cell r="P353">
            <v>2500</v>
          </cell>
        </row>
        <row r="354">
          <cell r="M354" t="str">
            <v>FUP0553/SPPANDA</v>
          </cell>
          <cell r="N354">
            <v>0</v>
          </cell>
          <cell r="O354">
            <v>0</v>
          </cell>
          <cell r="P354">
            <v>170500</v>
          </cell>
        </row>
        <row r="355">
          <cell r="M355" t="str">
            <v>FUP0553/SPTXGAS</v>
          </cell>
          <cell r="N355">
            <v>0</v>
          </cell>
          <cell r="O355">
            <v>0</v>
          </cell>
          <cell r="P355">
            <v>-170500</v>
          </cell>
        </row>
        <row r="356">
          <cell r="M356" t="str">
            <v>FUS056K/SPTXGAS</v>
          </cell>
          <cell r="N356">
            <v>-187.5</v>
          </cell>
          <cell r="O356">
            <v>-2.7</v>
          </cell>
          <cell r="P356">
            <v>-69000</v>
          </cell>
        </row>
        <row r="357">
          <cell r="M357" t="str">
            <v>FUP05A0/SPTXGAS</v>
          </cell>
          <cell r="N357">
            <v>-106.25</v>
          </cell>
          <cell r="O357">
            <v>-1.53</v>
          </cell>
          <cell r="P357">
            <v>60350</v>
          </cell>
        </row>
        <row r="358">
          <cell r="M358" t="str">
            <v>FUS04X9/SPPANDA</v>
          </cell>
          <cell r="N358">
            <v>-312.5</v>
          </cell>
          <cell r="O358">
            <v>-4.5</v>
          </cell>
          <cell r="P358">
            <v>-315000</v>
          </cell>
        </row>
        <row r="359">
          <cell r="M359" t="str">
            <v>FUP04ZA/SPENTRG</v>
          </cell>
          <cell r="N359">
            <v>-31.25</v>
          </cell>
          <cell r="O359">
            <v>-0.45</v>
          </cell>
          <cell r="P359">
            <v>2750</v>
          </cell>
        </row>
        <row r="360">
          <cell r="M360" t="str">
            <v>FUP0554/SPPANDA</v>
          </cell>
          <cell r="N360">
            <v>0</v>
          </cell>
          <cell r="O360">
            <v>0</v>
          </cell>
          <cell r="P360">
            <v>186000</v>
          </cell>
        </row>
        <row r="361">
          <cell r="M361" t="str">
            <v>FUP0554/SPTXGAS</v>
          </cell>
          <cell r="N361">
            <v>0</v>
          </cell>
          <cell r="O361">
            <v>0</v>
          </cell>
          <cell r="P361">
            <v>-186000</v>
          </cell>
        </row>
        <row r="362">
          <cell r="M362" t="str">
            <v>FUS059Y/TDFAHEDG</v>
          </cell>
          <cell r="N362">
            <v>0</v>
          </cell>
          <cell r="O362">
            <v>0</v>
          </cell>
          <cell r="P362">
            <v>-58400</v>
          </cell>
        </row>
        <row r="363">
          <cell r="M363" t="str">
            <v>FUS059Y/SPTXGAS</v>
          </cell>
          <cell r="N363">
            <v>0</v>
          </cell>
          <cell r="O363">
            <v>0</v>
          </cell>
          <cell r="P363">
            <v>58400</v>
          </cell>
        </row>
        <row r="364">
          <cell r="M364" t="str">
            <v>SDB600181724/RRED</v>
          </cell>
          <cell r="N364">
            <v>-375</v>
          </cell>
          <cell r="O364">
            <v>-6</v>
          </cell>
          <cell r="P364">
            <v>149250</v>
          </cell>
        </row>
        <row r="365">
          <cell r="M365" t="str">
            <v>SDB600220714/RRED</v>
          </cell>
          <cell r="N365">
            <v>0</v>
          </cell>
          <cell r="O365">
            <v>0</v>
          </cell>
          <cell r="P365">
            <v>-34449.999999999534</v>
          </cell>
        </row>
        <row r="366">
          <cell r="M366" t="str">
            <v>SDB600220714/SPED</v>
          </cell>
          <cell r="N366">
            <v>0</v>
          </cell>
          <cell r="O366">
            <v>0</v>
          </cell>
          <cell r="P366">
            <v>34449.999999999534</v>
          </cell>
        </row>
        <row r="367">
          <cell r="M367" t="str">
            <v>SDB600220715/RRED</v>
          </cell>
          <cell r="N367">
            <v>0</v>
          </cell>
          <cell r="O367">
            <v>0</v>
          </cell>
          <cell r="P367">
            <v>-18549.999999999767</v>
          </cell>
        </row>
        <row r="368">
          <cell r="M368" t="str">
            <v>SDB600220715/CPED</v>
          </cell>
          <cell r="N368">
            <v>0</v>
          </cell>
          <cell r="O368">
            <v>0</v>
          </cell>
          <cell r="P368">
            <v>18549.999999999767</v>
          </cell>
        </row>
        <row r="369">
          <cell r="M369" t="str">
            <v>SDB600329909/RRED</v>
          </cell>
          <cell r="N369">
            <v>-218.75</v>
          </cell>
          <cell r="O369">
            <v>-3.15</v>
          </cell>
          <cell r="P369">
            <v>22750.000000000931</v>
          </cell>
        </row>
        <row r="370">
          <cell r="M370" t="str">
            <v>SDB600330386/DMED</v>
          </cell>
          <cell r="N370">
            <v>0</v>
          </cell>
          <cell r="O370">
            <v>0</v>
          </cell>
          <cell r="P370">
            <v>1300</v>
          </cell>
        </row>
        <row r="371">
          <cell r="M371" t="str">
            <v>SDB600330386/RRED</v>
          </cell>
          <cell r="N371">
            <v>0</v>
          </cell>
          <cell r="O371">
            <v>0</v>
          </cell>
          <cell r="P371">
            <v>-1300</v>
          </cell>
        </row>
        <row r="372">
          <cell r="M372" t="str">
            <v>SDB600330387/EPED</v>
          </cell>
          <cell r="N372">
            <v>0</v>
          </cell>
          <cell r="O372">
            <v>0</v>
          </cell>
          <cell r="P372">
            <v>1300</v>
          </cell>
        </row>
        <row r="373">
          <cell r="M373" t="str">
            <v>SDB600330387/RRED</v>
          </cell>
          <cell r="N373">
            <v>0</v>
          </cell>
          <cell r="O373">
            <v>0</v>
          </cell>
          <cell r="P373">
            <v>-1300</v>
          </cell>
        </row>
        <row r="374">
          <cell r="M374" t="str">
            <v>SDB600330388/SPED</v>
          </cell>
          <cell r="N374">
            <v>0</v>
          </cell>
          <cell r="O374">
            <v>0</v>
          </cell>
          <cell r="P374">
            <v>4550</v>
          </cell>
        </row>
        <row r="375">
          <cell r="M375" t="str">
            <v>SDB600330388/RRED</v>
          </cell>
          <cell r="N375">
            <v>0</v>
          </cell>
          <cell r="O375">
            <v>0</v>
          </cell>
          <cell r="P375">
            <v>-4550</v>
          </cell>
        </row>
        <row r="376">
          <cell r="M376" t="str">
            <v>SDB600330389/CPED</v>
          </cell>
          <cell r="N376">
            <v>0</v>
          </cell>
          <cell r="O376">
            <v>0</v>
          </cell>
          <cell r="P376">
            <v>18850.000000000931</v>
          </cell>
        </row>
        <row r="377">
          <cell r="M377" t="str">
            <v>SDB600330389/RRED</v>
          </cell>
          <cell r="N377">
            <v>0</v>
          </cell>
          <cell r="O377">
            <v>0</v>
          </cell>
          <cell r="P377">
            <v>-18850.000000000931</v>
          </cell>
        </row>
        <row r="378">
          <cell r="M378" t="str">
            <v>SDB600377536/CPED</v>
          </cell>
          <cell r="N378">
            <v>0</v>
          </cell>
          <cell r="O378">
            <v>0</v>
          </cell>
          <cell r="P378">
            <v>1949.9805000000633</v>
          </cell>
        </row>
        <row r="379">
          <cell r="M379" t="str">
            <v>SDB600377536/JCED</v>
          </cell>
          <cell r="N379">
            <v>0</v>
          </cell>
          <cell r="O379">
            <v>0</v>
          </cell>
          <cell r="P379">
            <v>-1949.9805000000633</v>
          </cell>
        </row>
        <row r="380">
          <cell r="M380" t="str">
            <v>SDB600431471/CPED</v>
          </cell>
          <cell r="N380">
            <v>-125</v>
          </cell>
          <cell r="O380">
            <v>-1.8</v>
          </cell>
          <cell r="P380">
            <v>2499.9999999990687</v>
          </cell>
        </row>
        <row r="381">
          <cell r="M381" t="str">
            <v>SDB600637631/CPED</v>
          </cell>
          <cell r="N381">
            <v>-437.5</v>
          </cell>
          <cell r="O381">
            <v>-6.3</v>
          </cell>
          <cell r="P381">
            <v>-77875</v>
          </cell>
        </row>
        <row r="382">
          <cell r="M382" t="str">
            <v>FUS04X8/SPPANDA</v>
          </cell>
          <cell r="N382">
            <v>-312.5</v>
          </cell>
          <cell r="O382">
            <v>-4.5</v>
          </cell>
          <cell r="P382">
            <v>-312500</v>
          </cell>
        </row>
        <row r="383">
          <cell r="M383" t="str">
            <v>FUP04ZB/SPENTRG</v>
          </cell>
          <cell r="N383">
            <v>-31.25</v>
          </cell>
          <cell r="O383">
            <v>-0.45</v>
          </cell>
          <cell r="P383">
            <v>2249.9999999999709</v>
          </cell>
        </row>
        <row r="384">
          <cell r="M384" t="str">
            <v>FUP0555/SPPANDA</v>
          </cell>
          <cell r="N384">
            <v>0</v>
          </cell>
          <cell r="O384">
            <v>0</v>
          </cell>
          <cell r="P384">
            <v>187500</v>
          </cell>
        </row>
        <row r="385">
          <cell r="M385" t="str">
            <v>FUP0555/SPTXGAS</v>
          </cell>
          <cell r="N385">
            <v>0</v>
          </cell>
          <cell r="O385">
            <v>0</v>
          </cell>
          <cell r="P385">
            <v>-187500</v>
          </cell>
        </row>
        <row r="386">
          <cell r="M386" t="str">
            <v>FUS059Z/TDFAHEDG</v>
          </cell>
          <cell r="N386">
            <v>0</v>
          </cell>
          <cell r="O386">
            <v>0</v>
          </cell>
          <cell r="P386">
            <v>-59200</v>
          </cell>
        </row>
        <row r="387">
          <cell r="M387" t="str">
            <v>FUS059Z/SPTXGAS</v>
          </cell>
          <cell r="N387">
            <v>0</v>
          </cell>
          <cell r="O387">
            <v>0</v>
          </cell>
          <cell r="P387">
            <v>59200</v>
          </cell>
        </row>
        <row r="388">
          <cell r="M388" t="str">
            <v>FUS05BO/TDFAHEDG</v>
          </cell>
          <cell r="N388">
            <v>-75</v>
          </cell>
          <cell r="O388">
            <v>-1.08</v>
          </cell>
          <cell r="P388">
            <v>-12600</v>
          </cell>
        </row>
        <row r="389">
          <cell r="M389" t="str">
            <v>FUS05BP/TDFAHEDG</v>
          </cell>
          <cell r="N389">
            <v>-75</v>
          </cell>
          <cell r="O389">
            <v>-1.08</v>
          </cell>
          <cell r="P389">
            <v>-12480</v>
          </cell>
        </row>
        <row r="390">
          <cell r="M390" t="str">
            <v>SDB600182895/RRED</v>
          </cell>
          <cell r="N390">
            <v>-375</v>
          </cell>
          <cell r="O390">
            <v>-6</v>
          </cell>
          <cell r="P390">
            <v>144000</v>
          </cell>
        </row>
        <row r="391">
          <cell r="M391" t="str">
            <v>SDB600187179/CPED</v>
          </cell>
          <cell r="N391">
            <v>0</v>
          </cell>
          <cell r="O391">
            <v>0</v>
          </cell>
          <cell r="P391">
            <v>2400</v>
          </cell>
        </row>
        <row r="392">
          <cell r="M392" t="str">
            <v>SDB600187179/RRED</v>
          </cell>
          <cell r="N392">
            <v>0</v>
          </cell>
          <cell r="O392">
            <v>0</v>
          </cell>
          <cell r="P392">
            <v>-2400</v>
          </cell>
        </row>
        <row r="393">
          <cell r="M393" t="str">
            <v>SDB600329910/RRED</v>
          </cell>
          <cell r="N393">
            <v>-218.75</v>
          </cell>
          <cell r="O393">
            <v>-3.15</v>
          </cell>
          <cell r="P393">
            <v>19687.500000000931</v>
          </cell>
        </row>
        <row r="394">
          <cell r="M394" t="str">
            <v>SDB600330392/EPED</v>
          </cell>
          <cell r="N394">
            <v>0</v>
          </cell>
          <cell r="O394">
            <v>0</v>
          </cell>
          <cell r="P394">
            <v>1125</v>
          </cell>
        </row>
        <row r="395">
          <cell r="M395" t="str">
            <v>SDB600330392/RRED</v>
          </cell>
          <cell r="N395">
            <v>0</v>
          </cell>
          <cell r="O395">
            <v>0</v>
          </cell>
          <cell r="P395">
            <v>-1125</v>
          </cell>
        </row>
        <row r="396">
          <cell r="M396" t="str">
            <v>SDB600330393/SPED</v>
          </cell>
          <cell r="N396">
            <v>0</v>
          </cell>
          <cell r="O396">
            <v>0</v>
          </cell>
          <cell r="P396">
            <v>1687.5</v>
          </cell>
        </row>
        <row r="397">
          <cell r="M397" t="str">
            <v>SDB600330393/RRED</v>
          </cell>
          <cell r="N397">
            <v>0</v>
          </cell>
          <cell r="O397">
            <v>0</v>
          </cell>
          <cell r="P397">
            <v>-1687.5</v>
          </cell>
        </row>
        <row r="398">
          <cell r="M398" t="str">
            <v>SDB600330394/CPED</v>
          </cell>
          <cell r="N398">
            <v>0</v>
          </cell>
          <cell r="O398">
            <v>0</v>
          </cell>
          <cell r="P398">
            <v>18000</v>
          </cell>
        </row>
        <row r="399">
          <cell r="M399" t="str">
            <v>SDB600330394/RRED</v>
          </cell>
          <cell r="N399">
            <v>0</v>
          </cell>
          <cell r="O399">
            <v>0</v>
          </cell>
          <cell r="P399">
            <v>-18000</v>
          </cell>
        </row>
        <row r="400">
          <cell r="M400" t="str">
            <v>SDB600377507/CPED</v>
          </cell>
          <cell r="N400">
            <v>0</v>
          </cell>
          <cell r="O400">
            <v>0</v>
          </cell>
          <cell r="P400">
            <v>962.49037500005215</v>
          </cell>
        </row>
        <row r="401">
          <cell r="M401" t="str">
            <v>SDB600377507/JCED</v>
          </cell>
          <cell r="N401">
            <v>0</v>
          </cell>
          <cell r="O401">
            <v>0</v>
          </cell>
          <cell r="P401">
            <v>-962.49037500005215</v>
          </cell>
        </row>
        <row r="402">
          <cell r="M402" t="str">
            <v>SDB600431475/CPED</v>
          </cell>
          <cell r="N402">
            <v>-125</v>
          </cell>
          <cell r="O402">
            <v>-1.8</v>
          </cell>
          <cell r="P402">
            <v>250</v>
          </cell>
        </row>
        <row r="403">
          <cell r="M403" t="str">
            <v>SDB600637632/CPED</v>
          </cell>
          <cell r="N403">
            <v>-437.5</v>
          </cell>
          <cell r="O403">
            <v>-6.3</v>
          </cell>
          <cell r="P403">
            <v>-84000</v>
          </cell>
        </row>
        <row r="404">
          <cell r="M404" t="str">
            <v>FUS05BQ/TDFAHEDG</v>
          </cell>
          <cell r="N404">
            <v>-75</v>
          </cell>
          <cell r="O404">
            <v>-1.08</v>
          </cell>
          <cell r="P404">
            <v>-12480</v>
          </cell>
        </row>
        <row r="405">
          <cell r="M405" t="str">
            <v>FUS05BR/TDFAHEDG</v>
          </cell>
          <cell r="N405">
            <v>-75</v>
          </cell>
          <cell r="O405">
            <v>-1.08</v>
          </cell>
          <cell r="P405">
            <v>-12239.999999999942</v>
          </cell>
        </row>
        <row r="406">
          <cell r="M406" t="str">
            <v>FUS05BS/TDFAHEDG</v>
          </cell>
          <cell r="N406">
            <v>-75</v>
          </cell>
          <cell r="O406">
            <v>-1.08</v>
          </cell>
          <cell r="P406">
            <v>-11880</v>
          </cell>
        </row>
        <row r="407">
          <cell r="M407" t="str">
            <v>SDB600181728/RRED</v>
          </cell>
          <cell r="N407">
            <v>-187.5</v>
          </cell>
          <cell r="O407">
            <v>-3</v>
          </cell>
          <cell r="P407">
            <v>71250</v>
          </cell>
        </row>
        <row r="408">
          <cell r="M408" t="str">
            <v>SDB600187161/SPED</v>
          </cell>
          <cell r="N408">
            <v>0</v>
          </cell>
          <cell r="O408">
            <v>0</v>
          </cell>
          <cell r="P408">
            <v>83124.999999999069</v>
          </cell>
        </row>
        <row r="409">
          <cell r="M409" t="str">
            <v>SDB600187161/RRED</v>
          </cell>
          <cell r="N409">
            <v>0</v>
          </cell>
          <cell r="O409">
            <v>0</v>
          </cell>
          <cell r="P409">
            <v>-83124.999999999069</v>
          </cell>
        </row>
        <row r="410">
          <cell r="M410" t="str">
            <v>SDB600187168/DMED</v>
          </cell>
          <cell r="N410">
            <v>0</v>
          </cell>
          <cell r="O410">
            <v>0</v>
          </cell>
          <cell r="P410">
            <v>14549.999999999767</v>
          </cell>
        </row>
        <row r="411">
          <cell r="M411" t="str">
            <v>SDB600187168/RRED</v>
          </cell>
          <cell r="N411">
            <v>0</v>
          </cell>
          <cell r="O411">
            <v>0</v>
          </cell>
          <cell r="P411">
            <v>-14549.999999999767</v>
          </cell>
        </row>
        <row r="412">
          <cell r="M412" t="str">
            <v>SDB600329911/RRED</v>
          </cell>
          <cell r="N412">
            <v>-218.75</v>
          </cell>
          <cell r="O412">
            <v>-3.15</v>
          </cell>
          <cell r="P412">
            <v>17937.499999999069</v>
          </cell>
        </row>
        <row r="413">
          <cell r="M413" t="str">
            <v>SDB600330395/EPED</v>
          </cell>
          <cell r="N413">
            <v>0</v>
          </cell>
          <cell r="O413">
            <v>0</v>
          </cell>
          <cell r="P413">
            <v>1025</v>
          </cell>
        </row>
        <row r="414">
          <cell r="M414" t="str">
            <v>SDB600330395/RRED</v>
          </cell>
          <cell r="N414">
            <v>0</v>
          </cell>
          <cell r="O414">
            <v>0</v>
          </cell>
          <cell r="P414">
            <v>-1025</v>
          </cell>
        </row>
        <row r="415">
          <cell r="M415" t="str">
            <v>SDB600330398/SPED</v>
          </cell>
          <cell r="N415">
            <v>0</v>
          </cell>
          <cell r="O415">
            <v>0</v>
          </cell>
          <cell r="P415">
            <v>-4612.5</v>
          </cell>
        </row>
        <row r="416">
          <cell r="M416" t="str">
            <v>SDB600330398/RRED</v>
          </cell>
          <cell r="N416">
            <v>0</v>
          </cell>
          <cell r="O416">
            <v>0</v>
          </cell>
          <cell r="P416">
            <v>4612.5</v>
          </cell>
        </row>
        <row r="417">
          <cell r="M417" t="str">
            <v>SDB600330399/CPED</v>
          </cell>
          <cell r="N417">
            <v>0</v>
          </cell>
          <cell r="O417">
            <v>0</v>
          </cell>
          <cell r="P417">
            <v>15375</v>
          </cell>
        </row>
        <row r="418">
          <cell r="M418" t="str">
            <v>SDB600330399/RRED</v>
          </cell>
          <cell r="N418">
            <v>0</v>
          </cell>
          <cell r="O418">
            <v>0</v>
          </cell>
          <cell r="P418">
            <v>-15375</v>
          </cell>
        </row>
        <row r="419">
          <cell r="M419" t="str">
            <v>SDB600377517/CPED</v>
          </cell>
          <cell r="N419">
            <v>0</v>
          </cell>
          <cell r="O419">
            <v>0</v>
          </cell>
          <cell r="P419">
            <v>374.99625000031665</v>
          </cell>
        </row>
        <row r="420">
          <cell r="M420" t="str">
            <v>SDB600377517/JCED</v>
          </cell>
          <cell r="N420">
            <v>0</v>
          </cell>
          <cell r="O420">
            <v>0</v>
          </cell>
          <cell r="P420">
            <v>-374.99625000031665</v>
          </cell>
        </row>
        <row r="421">
          <cell r="M421" t="str">
            <v>SDB600431481/CPED</v>
          </cell>
          <cell r="N421">
            <v>-125</v>
          </cell>
          <cell r="O421">
            <v>-1.8</v>
          </cell>
          <cell r="P421">
            <v>-2000</v>
          </cell>
        </row>
        <row r="422">
          <cell r="M422" t="str">
            <v>SDB600637634/CPED</v>
          </cell>
          <cell r="N422">
            <v>-437.5</v>
          </cell>
          <cell r="O422">
            <v>-6.3</v>
          </cell>
          <cell r="P422">
            <v>-84875</v>
          </cell>
        </row>
        <row r="423">
          <cell r="M423" t="str">
            <v>FUP04WO/SPPANDA</v>
          </cell>
          <cell r="N423">
            <v>-312.5</v>
          </cell>
          <cell r="O423">
            <v>-4.5</v>
          </cell>
          <cell r="P423">
            <v>238500</v>
          </cell>
        </row>
        <row r="424">
          <cell r="M424" t="str">
            <v>FUP04X7/SPPANDA</v>
          </cell>
          <cell r="N424">
            <v>-187.5</v>
          </cell>
          <cell r="O424">
            <v>-2.7</v>
          </cell>
          <cell r="P424">
            <v>141600</v>
          </cell>
        </row>
        <row r="425">
          <cell r="M425" t="str">
            <v>FUS0556/SPPANDA</v>
          </cell>
          <cell r="N425">
            <v>0</v>
          </cell>
          <cell r="O425">
            <v>0</v>
          </cell>
          <cell r="P425">
            <v>-273600</v>
          </cell>
        </row>
        <row r="426">
          <cell r="M426" t="str">
            <v>FUS0556/SPTXGAS</v>
          </cell>
          <cell r="N426">
            <v>0</v>
          </cell>
          <cell r="O426">
            <v>0</v>
          </cell>
          <cell r="P426">
            <v>273600</v>
          </cell>
        </row>
        <row r="427">
          <cell r="M427" t="str">
            <v>FUS05BT/TDFAHEDG</v>
          </cell>
          <cell r="N427">
            <v>-75</v>
          </cell>
          <cell r="O427">
            <v>-1.08</v>
          </cell>
          <cell r="P427">
            <v>-12239.999999999942</v>
          </cell>
        </row>
        <row r="428">
          <cell r="M428" t="str">
            <v>FUP04WQ/SPPANDA</v>
          </cell>
          <cell r="N428">
            <v>-312.5</v>
          </cell>
          <cell r="O428">
            <v>-4.5</v>
          </cell>
          <cell r="P428">
            <v>230000</v>
          </cell>
        </row>
        <row r="429">
          <cell r="M429" t="str">
            <v>FUP04X6/SPPANDA</v>
          </cell>
          <cell r="N429">
            <v>-312.5</v>
          </cell>
          <cell r="O429">
            <v>-4.5</v>
          </cell>
          <cell r="P429">
            <v>234000</v>
          </cell>
        </row>
        <row r="430">
          <cell r="M430" t="str">
            <v>FUS0557/SPPANDA</v>
          </cell>
          <cell r="N430">
            <v>0</v>
          </cell>
          <cell r="O430">
            <v>0</v>
          </cell>
          <cell r="P430">
            <v>-349000</v>
          </cell>
        </row>
        <row r="431">
          <cell r="M431" t="str">
            <v>FUS0557/SPTXGAS</v>
          </cell>
          <cell r="N431">
            <v>0</v>
          </cell>
          <cell r="O431">
            <v>0</v>
          </cell>
          <cell r="P431">
            <v>349000</v>
          </cell>
        </row>
        <row r="432">
          <cell r="M432" t="str">
            <v>FUS05BU/TDFAHEDG</v>
          </cell>
          <cell r="N432">
            <v>-75</v>
          </cell>
          <cell r="O432">
            <v>-1.08</v>
          </cell>
          <cell r="P432">
            <v>-12840</v>
          </cell>
        </row>
        <row r="433">
          <cell r="M433" t="str">
            <v>FUP04X5/SPPANDA</v>
          </cell>
          <cell r="N433">
            <v>-625</v>
          </cell>
          <cell r="O433">
            <v>-9</v>
          </cell>
          <cell r="P433">
            <v>465000</v>
          </cell>
        </row>
        <row r="434">
          <cell r="M434" t="str">
            <v>FUS0558/SPPANDA</v>
          </cell>
          <cell r="N434">
            <v>0</v>
          </cell>
          <cell r="O434">
            <v>0</v>
          </cell>
          <cell r="P434">
            <v>-357000</v>
          </cell>
        </row>
        <row r="435">
          <cell r="M435" t="str">
            <v>FUS0558/SPTXGAS</v>
          </cell>
          <cell r="N435">
            <v>0</v>
          </cell>
          <cell r="O435">
            <v>0</v>
          </cell>
          <cell r="P435">
            <v>357000</v>
          </cell>
        </row>
        <row r="436">
          <cell r="M436" t="str">
            <v>FUS05BV/TDFAHEDG</v>
          </cell>
          <cell r="N436">
            <v>-75</v>
          </cell>
          <cell r="O436">
            <v>-1.08</v>
          </cell>
          <cell r="P436">
            <v>-12840</v>
          </cell>
        </row>
        <row r="437">
          <cell r="M437" t="str">
            <v>SDB600181758/RRED</v>
          </cell>
          <cell r="N437">
            <v>-187.5</v>
          </cell>
          <cell r="O437">
            <v>-3</v>
          </cell>
          <cell r="P437">
            <v>69375</v>
          </cell>
        </row>
        <row r="438">
          <cell r="M438" t="str">
            <v>SDB600329912/RRED</v>
          </cell>
          <cell r="N438">
            <v>-187.5</v>
          </cell>
          <cell r="O438">
            <v>-2.7</v>
          </cell>
          <cell r="P438">
            <v>13125</v>
          </cell>
        </row>
        <row r="439">
          <cell r="M439" t="str">
            <v>SDB600330401/DMED</v>
          </cell>
          <cell r="N439">
            <v>0</v>
          </cell>
          <cell r="O439">
            <v>0</v>
          </cell>
          <cell r="P439">
            <v>-437.5</v>
          </cell>
        </row>
        <row r="440">
          <cell r="M440" t="str">
            <v>SDB600330401/RRED</v>
          </cell>
          <cell r="N440">
            <v>0</v>
          </cell>
          <cell r="O440">
            <v>0</v>
          </cell>
          <cell r="P440">
            <v>437.5</v>
          </cell>
        </row>
        <row r="441">
          <cell r="M441" t="str">
            <v>SDB600330402/EPED</v>
          </cell>
          <cell r="N441">
            <v>0</v>
          </cell>
          <cell r="O441">
            <v>0</v>
          </cell>
          <cell r="P441">
            <v>437.5</v>
          </cell>
        </row>
        <row r="442">
          <cell r="M442" t="str">
            <v>SDB600330402/RRED</v>
          </cell>
          <cell r="N442">
            <v>0</v>
          </cell>
          <cell r="O442">
            <v>0</v>
          </cell>
          <cell r="P442">
            <v>-437.5</v>
          </cell>
        </row>
        <row r="443">
          <cell r="M443" t="str">
            <v>SDB600330403/SPED</v>
          </cell>
          <cell r="N443">
            <v>0</v>
          </cell>
          <cell r="O443">
            <v>0</v>
          </cell>
          <cell r="P443">
            <v>-3937.5000000002328</v>
          </cell>
        </row>
        <row r="444">
          <cell r="M444" t="str">
            <v>SDB600330403/RRED</v>
          </cell>
          <cell r="N444">
            <v>0</v>
          </cell>
          <cell r="O444">
            <v>0</v>
          </cell>
          <cell r="P444">
            <v>3937.5000000002328</v>
          </cell>
        </row>
        <row r="445">
          <cell r="M445" t="str">
            <v>SDB600330404/CPED</v>
          </cell>
          <cell r="N445">
            <v>0</v>
          </cell>
          <cell r="O445">
            <v>0</v>
          </cell>
          <cell r="P445">
            <v>14000</v>
          </cell>
        </row>
        <row r="446">
          <cell r="M446" t="str">
            <v>SDB600330404/RRED</v>
          </cell>
          <cell r="N446">
            <v>0</v>
          </cell>
          <cell r="O446">
            <v>0</v>
          </cell>
          <cell r="P446">
            <v>-14000</v>
          </cell>
        </row>
        <row r="447">
          <cell r="M447" t="str">
            <v>SDB600377527/CPED</v>
          </cell>
          <cell r="N447">
            <v>0</v>
          </cell>
          <cell r="O447">
            <v>0</v>
          </cell>
          <cell r="P447">
            <v>-399.99599999981001</v>
          </cell>
        </row>
        <row r="448">
          <cell r="M448" t="str">
            <v>SDB600377527/JCED</v>
          </cell>
          <cell r="N448">
            <v>0</v>
          </cell>
          <cell r="O448">
            <v>0</v>
          </cell>
          <cell r="P448">
            <v>399.99599999981001</v>
          </cell>
        </row>
        <row r="449">
          <cell r="M449" t="str">
            <v>SDB600431483/CPED</v>
          </cell>
          <cell r="N449">
            <v>-125</v>
          </cell>
          <cell r="O449">
            <v>-1.8</v>
          </cell>
          <cell r="P449">
            <v>-2750</v>
          </cell>
        </row>
        <row r="450">
          <cell r="M450" t="str">
            <v>SDB600637636/CPED</v>
          </cell>
          <cell r="N450">
            <v>-437.5</v>
          </cell>
          <cell r="O450">
            <v>-6.3</v>
          </cell>
          <cell r="P450">
            <v>-88375</v>
          </cell>
        </row>
        <row r="451">
          <cell r="M451" t="str">
            <v>FUP04WS/SPPANDA</v>
          </cell>
          <cell r="N451">
            <v>-125</v>
          </cell>
          <cell r="O451">
            <v>-1.8</v>
          </cell>
          <cell r="P451">
            <v>92000</v>
          </cell>
        </row>
        <row r="452">
          <cell r="M452" t="str">
            <v>FUS0559/SPPANDA</v>
          </cell>
          <cell r="N452">
            <v>0</v>
          </cell>
          <cell r="O452">
            <v>0</v>
          </cell>
          <cell r="P452">
            <v>-73400</v>
          </cell>
        </row>
        <row r="453">
          <cell r="M453" t="str">
            <v>FUS0559/SPTXGAS</v>
          </cell>
          <cell r="N453">
            <v>0</v>
          </cell>
          <cell r="O453">
            <v>0</v>
          </cell>
          <cell r="P453">
            <v>73400</v>
          </cell>
        </row>
        <row r="454">
          <cell r="M454" t="str">
            <v>FUS05BW/TDFAHEDG</v>
          </cell>
          <cell r="N454">
            <v>-75</v>
          </cell>
          <cell r="O454">
            <v>-1.08</v>
          </cell>
          <cell r="P454">
            <v>-13080</v>
          </cell>
        </row>
        <row r="455">
          <cell r="M455" t="str">
            <v>FUS05BX/TDFAHEDG</v>
          </cell>
          <cell r="N455">
            <v>-75</v>
          </cell>
          <cell r="O455">
            <v>-1.08</v>
          </cell>
          <cell r="P455">
            <v>-13080</v>
          </cell>
        </row>
        <row r="456">
          <cell r="M456" t="str">
            <v>FUS05BY/TDFAHEDG</v>
          </cell>
          <cell r="N456">
            <v>-75</v>
          </cell>
          <cell r="O456">
            <v>-1.08</v>
          </cell>
          <cell r="P456">
            <v>-13079.999999999942</v>
          </cell>
        </row>
        <row r="457">
          <cell r="M457" t="str">
            <v>SDB600181751/RRED</v>
          </cell>
          <cell r="N457">
            <v>-187.5</v>
          </cell>
          <cell r="O457">
            <v>-3</v>
          </cell>
          <cell r="P457">
            <v>68250</v>
          </cell>
        </row>
        <row r="458">
          <cell r="M458" t="str">
            <v>SDB600329913/RRED</v>
          </cell>
          <cell r="N458">
            <v>-187.5</v>
          </cell>
          <cell r="O458">
            <v>-2.7</v>
          </cell>
          <cell r="P458">
            <v>12000</v>
          </cell>
        </row>
        <row r="459">
          <cell r="M459" t="str">
            <v>SDB600330405/EPED</v>
          </cell>
          <cell r="N459">
            <v>0</v>
          </cell>
          <cell r="O459">
            <v>0</v>
          </cell>
          <cell r="P459">
            <v>800</v>
          </cell>
        </row>
        <row r="460">
          <cell r="M460" t="str">
            <v>SDB600330405/RRED</v>
          </cell>
          <cell r="N460">
            <v>0</v>
          </cell>
          <cell r="O460">
            <v>0</v>
          </cell>
          <cell r="P460">
            <v>-800</v>
          </cell>
        </row>
        <row r="461">
          <cell r="M461" t="str">
            <v>SDB600330406/SPED</v>
          </cell>
          <cell r="N461">
            <v>0</v>
          </cell>
          <cell r="O461">
            <v>0</v>
          </cell>
          <cell r="P461">
            <v>-5600</v>
          </cell>
        </row>
        <row r="462">
          <cell r="M462" t="str">
            <v>SDB600330406/RRED</v>
          </cell>
          <cell r="N462">
            <v>0</v>
          </cell>
          <cell r="O462">
            <v>0</v>
          </cell>
          <cell r="P462">
            <v>5600</v>
          </cell>
        </row>
        <row r="463">
          <cell r="M463" t="str">
            <v>SDB600330408/CPED</v>
          </cell>
          <cell r="N463">
            <v>0</v>
          </cell>
          <cell r="O463">
            <v>0</v>
          </cell>
          <cell r="P463">
            <v>2400</v>
          </cell>
        </row>
        <row r="464">
          <cell r="M464" t="str">
            <v>SDB600330408/RRED</v>
          </cell>
          <cell r="N464">
            <v>0</v>
          </cell>
          <cell r="O464">
            <v>0</v>
          </cell>
          <cell r="P464">
            <v>-2400</v>
          </cell>
        </row>
        <row r="465">
          <cell r="M465" t="str">
            <v>SDB600377537/CPED</v>
          </cell>
          <cell r="N465">
            <v>0</v>
          </cell>
          <cell r="O465">
            <v>0</v>
          </cell>
          <cell r="P465">
            <v>-174.99824999994598</v>
          </cell>
        </row>
        <row r="466">
          <cell r="M466" t="str">
            <v>SDB600377537/JCED</v>
          </cell>
          <cell r="N466">
            <v>0</v>
          </cell>
          <cell r="O466">
            <v>0</v>
          </cell>
          <cell r="P466">
            <v>174.99824999994598</v>
          </cell>
        </row>
        <row r="467">
          <cell r="M467" t="str">
            <v>SDB600431487/CPED</v>
          </cell>
          <cell r="N467">
            <v>-125</v>
          </cell>
          <cell r="O467">
            <v>-1.8</v>
          </cell>
          <cell r="P467">
            <v>-4750</v>
          </cell>
        </row>
        <row r="468">
          <cell r="M468" t="str">
            <v>SDB600637637/CPED</v>
          </cell>
          <cell r="N468">
            <v>-437.5</v>
          </cell>
          <cell r="O468">
            <v>-6.3</v>
          </cell>
          <cell r="P468">
            <v>-88375.000000001863</v>
          </cell>
        </row>
        <row r="469">
          <cell r="M469" t="str">
            <v>FUS05BZ/TDFAHEDG</v>
          </cell>
          <cell r="N469">
            <v>-75</v>
          </cell>
          <cell r="O469">
            <v>-1.08</v>
          </cell>
          <cell r="P469">
            <v>-12600</v>
          </cell>
        </row>
        <row r="470">
          <cell r="M470" t="str">
            <v>SDB600181747/RRED</v>
          </cell>
          <cell r="N470">
            <v>-187.5</v>
          </cell>
          <cell r="O470">
            <v>-3</v>
          </cell>
          <cell r="P470">
            <v>65250</v>
          </cell>
        </row>
        <row r="471">
          <cell r="M471" t="str">
            <v>SDB600187162/SPED</v>
          </cell>
          <cell r="N471">
            <v>0</v>
          </cell>
          <cell r="O471">
            <v>0</v>
          </cell>
          <cell r="P471">
            <v>171825</v>
          </cell>
        </row>
        <row r="472">
          <cell r="M472" t="str">
            <v>SDB600187162/RRED</v>
          </cell>
          <cell r="N472">
            <v>0</v>
          </cell>
          <cell r="O472">
            <v>0</v>
          </cell>
          <cell r="P472">
            <v>-171825</v>
          </cell>
        </row>
        <row r="473">
          <cell r="M473" t="str">
            <v>SDB600187169/DMED</v>
          </cell>
          <cell r="N473">
            <v>0</v>
          </cell>
          <cell r="O473">
            <v>0</v>
          </cell>
          <cell r="P473">
            <v>8700</v>
          </cell>
        </row>
        <row r="474">
          <cell r="M474" t="str">
            <v>SDB600187169/RRED</v>
          </cell>
          <cell r="N474">
            <v>0</v>
          </cell>
          <cell r="O474">
            <v>0</v>
          </cell>
          <cell r="P474">
            <v>-8700</v>
          </cell>
        </row>
        <row r="475">
          <cell r="M475" t="str">
            <v>SDB600202511/CPED</v>
          </cell>
          <cell r="N475">
            <v>0</v>
          </cell>
          <cell r="O475">
            <v>0</v>
          </cell>
          <cell r="P475">
            <v>48125</v>
          </cell>
        </row>
        <row r="476">
          <cell r="M476" t="str">
            <v>SDB600202511/SPED</v>
          </cell>
          <cell r="N476">
            <v>0</v>
          </cell>
          <cell r="O476">
            <v>0</v>
          </cell>
          <cell r="P476">
            <v>-48125</v>
          </cell>
        </row>
        <row r="477">
          <cell r="M477" t="str">
            <v>SDB600202512/CPED</v>
          </cell>
          <cell r="N477">
            <v>0</v>
          </cell>
          <cell r="O477">
            <v>0</v>
          </cell>
          <cell r="P477">
            <v>50312.5</v>
          </cell>
        </row>
        <row r="478">
          <cell r="M478" t="str">
            <v>SDB600202512/RRED</v>
          </cell>
          <cell r="N478">
            <v>0</v>
          </cell>
          <cell r="O478">
            <v>0</v>
          </cell>
          <cell r="P478">
            <v>-50312.5</v>
          </cell>
        </row>
        <row r="479">
          <cell r="M479" t="str">
            <v>SDB600329914/RRED</v>
          </cell>
          <cell r="N479">
            <v>-187.5</v>
          </cell>
          <cell r="O479">
            <v>-2.7</v>
          </cell>
          <cell r="P479">
            <v>9375.0000000009313</v>
          </cell>
        </row>
        <row r="480">
          <cell r="M480" t="str">
            <v>SDB600330410/EPED</v>
          </cell>
          <cell r="N480">
            <v>0</v>
          </cell>
          <cell r="O480">
            <v>0</v>
          </cell>
          <cell r="P480">
            <v>312.5</v>
          </cell>
        </row>
        <row r="481">
          <cell r="M481" t="str">
            <v>SDB600330410/RRED</v>
          </cell>
          <cell r="N481">
            <v>0</v>
          </cell>
          <cell r="O481">
            <v>0</v>
          </cell>
          <cell r="P481">
            <v>-312.5</v>
          </cell>
        </row>
        <row r="482">
          <cell r="M482" t="str">
            <v>SDB600330413/SPED</v>
          </cell>
          <cell r="N482">
            <v>0</v>
          </cell>
          <cell r="O482">
            <v>0</v>
          </cell>
          <cell r="P482">
            <v>-2500</v>
          </cell>
        </row>
        <row r="483">
          <cell r="M483" t="str">
            <v>SDB600330413/RRED</v>
          </cell>
          <cell r="N483">
            <v>0</v>
          </cell>
          <cell r="O483">
            <v>0</v>
          </cell>
          <cell r="P483">
            <v>2500</v>
          </cell>
        </row>
        <row r="484">
          <cell r="M484" t="str">
            <v>SDB600330414/CPED</v>
          </cell>
          <cell r="N484">
            <v>0</v>
          </cell>
          <cell r="O484">
            <v>0</v>
          </cell>
          <cell r="P484">
            <v>9062.5</v>
          </cell>
        </row>
        <row r="485">
          <cell r="M485" t="str">
            <v>SDB600330414/RRED</v>
          </cell>
          <cell r="N485">
            <v>0</v>
          </cell>
          <cell r="O485">
            <v>0</v>
          </cell>
          <cell r="P485">
            <v>-9062.5</v>
          </cell>
        </row>
        <row r="486">
          <cell r="M486" t="str">
            <v>SDB600377508/CPED</v>
          </cell>
          <cell r="N486">
            <v>0</v>
          </cell>
          <cell r="O486">
            <v>0</v>
          </cell>
          <cell r="P486">
            <v>-4008.2932500001043</v>
          </cell>
        </row>
        <row r="487">
          <cell r="M487" t="str">
            <v>SDB600377508/JCED</v>
          </cell>
          <cell r="N487">
            <v>0</v>
          </cell>
          <cell r="O487">
            <v>0</v>
          </cell>
          <cell r="P487">
            <v>4008.2932500001043</v>
          </cell>
        </row>
        <row r="488">
          <cell r="M488" t="str">
            <v>SDB600431492/CPED</v>
          </cell>
          <cell r="N488">
            <v>-125</v>
          </cell>
          <cell r="O488">
            <v>-1.8</v>
          </cell>
          <cell r="P488">
            <v>-6750</v>
          </cell>
        </row>
        <row r="489">
          <cell r="M489" t="str">
            <v>SDB600637638/CPED</v>
          </cell>
          <cell r="N489">
            <v>-625</v>
          </cell>
          <cell r="O489">
            <v>-9</v>
          </cell>
          <cell r="P489">
            <v>-135000</v>
          </cell>
        </row>
        <row r="490">
          <cell r="M490" t="str">
            <v>SDB600638090/CPED</v>
          </cell>
          <cell r="N490">
            <v>-500</v>
          </cell>
          <cell r="O490">
            <v>-7.2</v>
          </cell>
          <cell r="P490">
            <v>-106000</v>
          </cell>
        </row>
        <row r="491">
          <cell r="M491" t="str">
            <v>SDB600638103/CPED</v>
          </cell>
          <cell r="N491">
            <v>-500</v>
          </cell>
          <cell r="O491">
            <v>-7.2</v>
          </cell>
          <cell r="P491">
            <v>-106000</v>
          </cell>
        </row>
        <row r="492">
          <cell r="M492" t="str">
            <v>SDB600638109/CPED</v>
          </cell>
          <cell r="N492">
            <v>-1218.75</v>
          </cell>
          <cell r="O492">
            <v>-17.55</v>
          </cell>
          <cell r="P492">
            <v>253500</v>
          </cell>
        </row>
        <row r="493">
          <cell r="M493" t="str">
            <v>SDB600220717/RRED</v>
          </cell>
          <cell r="N493">
            <v>0</v>
          </cell>
          <cell r="O493">
            <v>0</v>
          </cell>
          <cell r="P493">
            <v>42250.000000000931</v>
          </cell>
        </row>
        <row r="494">
          <cell r="M494" t="str">
            <v>SDB600220717/CPED</v>
          </cell>
          <cell r="N494">
            <v>0</v>
          </cell>
          <cell r="O494">
            <v>0</v>
          </cell>
          <cell r="P494">
            <v>-42250.000000000931</v>
          </cell>
        </row>
        <row r="495">
          <cell r="M495" t="str">
            <v>SDB600220718/RRED</v>
          </cell>
          <cell r="N495">
            <v>0</v>
          </cell>
          <cell r="O495">
            <v>0</v>
          </cell>
          <cell r="P495">
            <v>21125.000000000466</v>
          </cell>
        </row>
        <row r="496">
          <cell r="M496" t="str">
            <v>SDB600220718/SPED</v>
          </cell>
          <cell r="N496">
            <v>0</v>
          </cell>
          <cell r="O496">
            <v>0</v>
          </cell>
          <cell r="P496">
            <v>-21125.000000000466</v>
          </cell>
        </row>
        <row r="497">
          <cell r="M497" t="str">
            <v>SDB600329915/RRED</v>
          </cell>
          <cell r="N497">
            <v>-187.5</v>
          </cell>
          <cell r="O497">
            <v>-2.7</v>
          </cell>
          <cell r="P497">
            <v>8250</v>
          </cell>
        </row>
        <row r="498">
          <cell r="M498" t="str">
            <v>SDB600330415/DMED</v>
          </cell>
          <cell r="N498">
            <v>0</v>
          </cell>
          <cell r="O498">
            <v>0</v>
          </cell>
          <cell r="P498">
            <v>275</v>
          </cell>
        </row>
        <row r="499">
          <cell r="M499" t="str">
            <v>SDB600330415/RRED</v>
          </cell>
          <cell r="N499">
            <v>0</v>
          </cell>
          <cell r="O499">
            <v>0</v>
          </cell>
          <cell r="P499">
            <v>-275</v>
          </cell>
        </row>
        <row r="500">
          <cell r="M500" t="str">
            <v>SDB600330416/EPED</v>
          </cell>
          <cell r="N500">
            <v>0</v>
          </cell>
          <cell r="O500">
            <v>0</v>
          </cell>
          <cell r="P500">
            <v>275</v>
          </cell>
        </row>
        <row r="501">
          <cell r="M501" t="str">
            <v>SDB600330416/RRED</v>
          </cell>
          <cell r="N501">
            <v>0</v>
          </cell>
          <cell r="O501">
            <v>0</v>
          </cell>
          <cell r="P501">
            <v>-275</v>
          </cell>
        </row>
        <row r="502">
          <cell r="M502" t="str">
            <v>SDB600330417/SPED</v>
          </cell>
          <cell r="N502">
            <v>0</v>
          </cell>
          <cell r="O502">
            <v>0</v>
          </cell>
          <cell r="P502">
            <v>2200</v>
          </cell>
        </row>
        <row r="503">
          <cell r="M503" t="str">
            <v>SDB600330417/RRED</v>
          </cell>
          <cell r="N503">
            <v>0</v>
          </cell>
          <cell r="O503">
            <v>0</v>
          </cell>
          <cell r="P503">
            <v>-2200</v>
          </cell>
        </row>
        <row r="504">
          <cell r="M504" t="str">
            <v>SDB600330418/CPED</v>
          </cell>
          <cell r="N504">
            <v>0</v>
          </cell>
          <cell r="O504">
            <v>0</v>
          </cell>
          <cell r="P504">
            <v>7149.9999999990687</v>
          </cell>
        </row>
        <row r="505">
          <cell r="M505" t="str">
            <v>SDB600330418/RRED</v>
          </cell>
          <cell r="N505">
            <v>0</v>
          </cell>
          <cell r="O505">
            <v>0</v>
          </cell>
          <cell r="P505">
            <v>-7149.9999999990687</v>
          </cell>
        </row>
        <row r="506">
          <cell r="M506" t="str">
            <v>SDB600377518/CPED</v>
          </cell>
          <cell r="N506">
            <v>0</v>
          </cell>
          <cell r="O506">
            <v>0</v>
          </cell>
          <cell r="P506">
            <v>-424.99575000000186</v>
          </cell>
        </row>
        <row r="507">
          <cell r="M507" t="str">
            <v>SDB600377518/JCED</v>
          </cell>
          <cell r="N507">
            <v>0</v>
          </cell>
          <cell r="O507">
            <v>0</v>
          </cell>
          <cell r="P507">
            <v>424.99575000000186</v>
          </cell>
        </row>
        <row r="508">
          <cell r="M508" t="str">
            <v>SDB600431494/CPED</v>
          </cell>
          <cell r="N508">
            <v>-125</v>
          </cell>
          <cell r="O508">
            <v>-1.8</v>
          </cell>
          <cell r="P508">
            <v>-8750</v>
          </cell>
        </row>
        <row r="509">
          <cell r="M509" t="str">
            <v>SDB600637639/CPED</v>
          </cell>
          <cell r="N509">
            <v>-625</v>
          </cell>
          <cell r="O509">
            <v>-9</v>
          </cell>
          <cell r="P509">
            <v>-137500</v>
          </cell>
        </row>
        <row r="510">
          <cell r="M510" t="str">
            <v>SDB600638093/CPED</v>
          </cell>
          <cell r="N510">
            <v>-500</v>
          </cell>
          <cell r="O510">
            <v>-7.2</v>
          </cell>
          <cell r="P510">
            <v>-108000</v>
          </cell>
        </row>
        <row r="511">
          <cell r="M511" t="str">
            <v>SDB600638100/CPED</v>
          </cell>
          <cell r="N511">
            <v>-500</v>
          </cell>
          <cell r="O511">
            <v>-7.2</v>
          </cell>
          <cell r="P511">
            <v>-108000</v>
          </cell>
        </row>
        <row r="512">
          <cell r="M512" t="str">
            <v>SDB600638111/CPED</v>
          </cell>
          <cell r="N512">
            <v>-1218.75</v>
          </cell>
          <cell r="O512">
            <v>-17.55</v>
          </cell>
          <cell r="P512">
            <v>258375</v>
          </cell>
        </row>
        <row r="513">
          <cell r="M513" t="str">
            <v>SDB600329916/RRED</v>
          </cell>
          <cell r="N513">
            <v>-187.5</v>
          </cell>
          <cell r="O513">
            <v>-2.7</v>
          </cell>
          <cell r="P513">
            <v>6375</v>
          </cell>
        </row>
        <row r="514">
          <cell r="M514" t="str">
            <v>SDB600330419/EPED</v>
          </cell>
          <cell r="N514">
            <v>0</v>
          </cell>
          <cell r="O514">
            <v>0</v>
          </cell>
          <cell r="P514">
            <v>212.5</v>
          </cell>
        </row>
        <row r="515">
          <cell r="M515" t="str">
            <v>SDB600330419/RRED</v>
          </cell>
          <cell r="N515">
            <v>0</v>
          </cell>
          <cell r="O515">
            <v>0</v>
          </cell>
          <cell r="P515">
            <v>-212.5</v>
          </cell>
        </row>
        <row r="516">
          <cell r="M516" t="str">
            <v>SDB600330420/SPED</v>
          </cell>
          <cell r="N516">
            <v>0</v>
          </cell>
          <cell r="O516">
            <v>0</v>
          </cell>
          <cell r="P516">
            <v>1912.4999999995343</v>
          </cell>
        </row>
        <row r="517">
          <cell r="M517" t="str">
            <v>SDB600330420/RRED</v>
          </cell>
          <cell r="N517">
            <v>0</v>
          </cell>
          <cell r="O517">
            <v>0</v>
          </cell>
          <cell r="P517">
            <v>-1912.4999999995343</v>
          </cell>
        </row>
        <row r="518">
          <cell r="M518" t="str">
            <v>SDB600330422/CPED</v>
          </cell>
          <cell r="N518">
            <v>0</v>
          </cell>
          <cell r="O518">
            <v>0</v>
          </cell>
          <cell r="P518">
            <v>5312.5</v>
          </cell>
        </row>
        <row r="519">
          <cell r="M519" t="str">
            <v>SDB600330422/RRED</v>
          </cell>
          <cell r="N519">
            <v>0</v>
          </cell>
          <cell r="O519">
            <v>0</v>
          </cell>
          <cell r="P519">
            <v>-5312.5</v>
          </cell>
        </row>
        <row r="520">
          <cell r="M520" t="str">
            <v>SDB600377528/CPED</v>
          </cell>
          <cell r="N520">
            <v>0</v>
          </cell>
          <cell r="O520">
            <v>0</v>
          </cell>
          <cell r="P520">
            <v>-2083.3125</v>
          </cell>
        </row>
        <row r="521">
          <cell r="M521" t="str">
            <v>SDB600377528/JCED</v>
          </cell>
          <cell r="N521">
            <v>0</v>
          </cell>
          <cell r="O521">
            <v>0</v>
          </cell>
          <cell r="P521">
            <v>2083.3125</v>
          </cell>
        </row>
        <row r="522">
          <cell r="M522" t="str">
            <v>SDB600431495/CPED</v>
          </cell>
          <cell r="N522">
            <v>-125</v>
          </cell>
          <cell r="O522">
            <v>-1.8</v>
          </cell>
          <cell r="P522">
            <v>-11000</v>
          </cell>
        </row>
        <row r="523">
          <cell r="M523" t="str">
            <v>SDB600637640/CPED</v>
          </cell>
          <cell r="N523">
            <v>-625</v>
          </cell>
          <cell r="O523">
            <v>-9</v>
          </cell>
          <cell r="P523">
            <v>-142499.99999999627</v>
          </cell>
        </row>
        <row r="524">
          <cell r="M524" t="str">
            <v>SDB600638095/CPED</v>
          </cell>
          <cell r="N524">
            <v>-500</v>
          </cell>
          <cell r="O524">
            <v>-7.2</v>
          </cell>
          <cell r="P524">
            <v>-111999.99999999627</v>
          </cell>
        </row>
        <row r="525">
          <cell r="M525" t="str">
            <v>SDB600638099/CPED</v>
          </cell>
          <cell r="N525">
            <v>-500</v>
          </cell>
          <cell r="O525">
            <v>-7.2</v>
          </cell>
          <cell r="P525">
            <v>-110000</v>
          </cell>
        </row>
        <row r="526">
          <cell r="M526" t="str">
            <v>SDB600638114/CPED</v>
          </cell>
          <cell r="N526">
            <v>-1218.75</v>
          </cell>
          <cell r="O526">
            <v>-17.55</v>
          </cell>
          <cell r="P526">
            <v>268125</v>
          </cell>
        </row>
        <row r="527">
          <cell r="M527" t="str">
            <v>SDB600329917/RRED</v>
          </cell>
          <cell r="N527">
            <v>-187.5</v>
          </cell>
          <cell r="O527">
            <v>-2.7</v>
          </cell>
          <cell r="P527">
            <v>4875</v>
          </cell>
        </row>
        <row r="528">
          <cell r="M528" t="str">
            <v>SDB600330424/DMED</v>
          </cell>
          <cell r="N528">
            <v>0</v>
          </cell>
          <cell r="O528">
            <v>0</v>
          </cell>
          <cell r="P528">
            <v>162.5</v>
          </cell>
        </row>
        <row r="529">
          <cell r="M529" t="str">
            <v>SDB600330424/RRED</v>
          </cell>
          <cell r="N529">
            <v>0</v>
          </cell>
          <cell r="O529">
            <v>0</v>
          </cell>
          <cell r="P529">
            <v>-162.5</v>
          </cell>
        </row>
        <row r="530">
          <cell r="M530" t="str">
            <v>SDB600330425/SPED</v>
          </cell>
          <cell r="N530">
            <v>0</v>
          </cell>
          <cell r="O530">
            <v>0</v>
          </cell>
          <cell r="P530">
            <v>1625</v>
          </cell>
        </row>
        <row r="531">
          <cell r="M531" t="str">
            <v>SDB600330425/RRED</v>
          </cell>
          <cell r="N531">
            <v>0</v>
          </cell>
          <cell r="O531">
            <v>0</v>
          </cell>
          <cell r="P531">
            <v>-1625</v>
          </cell>
        </row>
        <row r="532">
          <cell r="M532" t="str">
            <v>SDB600330427/CPED</v>
          </cell>
          <cell r="N532">
            <v>0</v>
          </cell>
          <cell r="O532">
            <v>0</v>
          </cell>
          <cell r="P532">
            <v>4549.9999999990687</v>
          </cell>
        </row>
        <row r="533">
          <cell r="M533" t="str">
            <v>SDB600330427/RRED</v>
          </cell>
          <cell r="N533">
            <v>0</v>
          </cell>
          <cell r="O533">
            <v>0</v>
          </cell>
          <cell r="P533">
            <v>-4549.9999999990687</v>
          </cell>
        </row>
        <row r="534">
          <cell r="M534" t="str">
            <v>SDB600377538/CPED</v>
          </cell>
          <cell r="N534">
            <v>0</v>
          </cell>
          <cell r="O534">
            <v>0</v>
          </cell>
          <cell r="P534">
            <v>-2916.6375000001863</v>
          </cell>
        </row>
        <row r="535">
          <cell r="M535" t="str">
            <v>SDB600377538/JCED</v>
          </cell>
          <cell r="N535">
            <v>0</v>
          </cell>
          <cell r="O535">
            <v>0</v>
          </cell>
          <cell r="P535">
            <v>2916.6375000001863</v>
          </cell>
        </row>
        <row r="536">
          <cell r="M536" t="str">
            <v>SDB600431498/CPED</v>
          </cell>
          <cell r="N536">
            <v>-125</v>
          </cell>
          <cell r="O536">
            <v>-1.8</v>
          </cell>
          <cell r="P536">
            <v>-12750</v>
          </cell>
        </row>
        <row r="537">
          <cell r="M537" t="str">
            <v>SDB600637641/CPED</v>
          </cell>
          <cell r="N537">
            <v>-625</v>
          </cell>
          <cell r="O537">
            <v>-9</v>
          </cell>
          <cell r="P537">
            <v>-146250</v>
          </cell>
        </row>
        <row r="538">
          <cell r="M538" t="str">
            <v>SDB600638096/CPED</v>
          </cell>
          <cell r="N538">
            <v>-500</v>
          </cell>
          <cell r="O538">
            <v>-7.2</v>
          </cell>
          <cell r="P538">
            <v>-115000</v>
          </cell>
        </row>
        <row r="539">
          <cell r="M539" t="str">
            <v>SDB600638098/CPED</v>
          </cell>
          <cell r="N539">
            <v>-500</v>
          </cell>
          <cell r="O539">
            <v>-7.2</v>
          </cell>
          <cell r="P539">
            <v>-113000</v>
          </cell>
        </row>
        <row r="540">
          <cell r="M540" t="str">
            <v>SDB600638115/CPED</v>
          </cell>
          <cell r="N540">
            <v>-1218.75</v>
          </cell>
          <cell r="O540">
            <v>-17.55</v>
          </cell>
          <cell r="P540">
            <v>275437.5</v>
          </cell>
        </row>
        <row r="541">
          <cell r="M541" t="str">
            <v>SDB600329918/RRED</v>
          </cell>
          <cell r="N541">
            <v>-187.5</v>
          </cell>
          <cell r="O541">
            <v>-2.7</v>
          </cell>
          <cell r="P541">
            <v>1875</v>
          </cell>
        </row>
        <row r="542">
          <cell r="M542" t="str">
            <v>SDB600330428/EPED</v>
          </cell>
          <cell r="N542">
            <v>0</v>
          </cell>
          <cell r="O542">
            <v>0</v>
          </cell>
          <cell r="P542">
            <v>62.5</v>
          </cell>
        </row>
        <row r="543">
          <cell r="M543" t="str">
            <v>SDB600330428/RRED</v>
          </cell>
          <cell r="N543">
            <v>0</v>
          </cell>
          <cell r="O543">
            <v>0</v>
          </cell>
          <cell r="P543">
            <v>-62.5</v>
          </cell>
        </row>
        <row r="544">
          <cell r="M544" t="str">
            <v>SDB600330429/SPED</v>
          </cell>
          <cell r="N544">
            <v>0</v>
          </cell>
          <cell r="O544">
            <v>0</v>
          </cell>
          <cell r="P544">
            <v>562.5</v>
          </cell>
        </row>
        <row r="545">
          <cell r="M545" t="str">
            <v>SDB600330429/RRED</v>
          </cell>
          <cell r="N545">
            <v>0</v>
          </cell>
          <cell r="O545">
            <v>0</v>
          </cell>
          <cell r="P545">
            <v>-562.5</v>
          </cell>
        </row>
        <row r="546">
          <cell r="M546" t="str">
            <v>SDB600330430/CPED</v>
          </cell>
          <cell r="N546">
            <v>0</v>
          </cell>
          <cell r="O546">
            <v>0</v>
          </cell>
          <cell r="P546">
            <v>1562.4999999990687</v>
          </cell>
        </row>
        <row r="547">
          <cell r="M547" t="str">
            <v>SDB600330430/RRED</v>
          </cell>
          <cell r="N547">
            <v>0</v>
          </cell>
          <cell r="O547">
            <v>0</v>
          </cell>
          <cell r="P547">
            <v>-1562.4999999990687</v>
          </cell>
        </row>
        <row r="548">
          <cell r="M548" t="str">
            <v>SDB600377509/CPED</v>
          </cell>
          <cell r="N548">
            <v>0</v>
          </cell>
          <cell r="O548">
            <v>0</v>
          </cell>
          <cell r="P548">
            <v>-3229.1343750001397</v>
          </cell>
        </row>
        <row r="549">
          <cell r="M549" t="str">
            <v>SDB600377509/JCED</v>
          </cell>
          <cell r="N549">
            <v>0</v>
          </cell>
          <cell r="O549">
            <v>0</v>
          </cell>
          <cell r="P549">
            <v>3229.1343750001397</v>
          </cell>
        </row>
        <row r="550">
          <cell r="M550" t="str">
            <v>SDB600431499/CPED</v>
          </cell>
          <cell r="N550">
            <v>-62.5</v>
          </cell>
          <cell r="O550">
            <v>-0.9</v>
          </cell>
          <cell r="P550">
            <v>-7375</v>
          </cell>
        </row>
        <row r="551">
          <cell r="M551" t="str">
            <v>SDB600637643/CPED</v>
          </cell>
          <cell r="N551">
            <v>-1500</v>
          </cell>
          <cell r="O551">
            <v>-21.6</v>
          </cell>
          <cell r="P551">
            <v>-378000</v>
          </cell>
        </row>
        <row r="552">
          <cell r="M552" t="str">
            <v>SDB600638116/CPED</v>
          </cell>
          <cell r="N552">
            <v>-125</v>
          </cell>
          <cell r="O552">
            <v>-1.8</v>
          </cell>
          <cell r="P552">
            <v>-30500</v>
          </cell>
        </row>
        <row r="553">
          <cell r="M553" t="str">
            <v>SDB600638128/CPED</v>
          </cell>
          <cell r="N553">
            <v>-1218.75</v>
          </cell>
          <cell r="O553">
            <v>-17.55</v>
          </cell>
          <cell r="P553">
            <v>292500</v>
          </cell>
        </row>
        <row r="554">
          <cell r="M554" t="str">
            <v>SDB600329919/RRED</v>
          </cell>
          <cell r="N554">
            <v>-187.5</v>
          </cell>
          <cell r="O554">
            <v>-2.7</v>
          </cell>
          <cell r="P554">
            <v>750</v>
          </cell>
        </row>
        <row r="555">
          <cell r="M555" t="str">
            <v>SDB600330431/SPED</v>
          </cell>
          <cell r="N555">
            <v>0</v>
          </cell>
          <cell r="O555">
            <v>0</v>
          </cell>
          <cell r="P555">
            <v>75</v>
          </cell>
        </row>
        <row r="556">
          <cell r="M556" t="str">
            <v>SDB600330431/RRED</v>
          </cell>
          <cell r="N556">
            <v>0</v>
          </cell>
          <cell r="O556">
            <v>0</v>
          </cell>
          <cell r="P556">
            <v>-75</v>
          </cell>
        </row>
        <row r="557">
          <cell r="M557" t="str">
            <v>SDB600330432/CPED</v>
          </cell>
          <cell r="N557">
            <v>0</v>
          </cell>
          <cell r="O557">
            <v>0</v>
          </cell>
          <cell r="P557">
            <v>475</v>
          </cell>
        </row>
        <row r="558">
          <cell r="M558" t="str">
            <v>SDB600330432/RRED</v>
          </cell>
          <cell r="N558">
            <v>0</v>
          </cell>
          <cell r="O558">
            <v>0</v>
          </cell>
          <cell r="P558">
            <v>-475</v>
          </cell>
        </row>
        <row r="559">
          <cell r="M559" t="str">
            <v>SDB600377519/CPED</v>
          </cell>
          <cell r="N559">
            <v>0</v>
          </cell>
          <cell r="O559">
            <v>0</v>
          </cell>
          <cell r="P559">
            <v>-4274.9572500002105</v>
          </cell>
        </row>
        <row r="560">
          <cell r="M560" t="str">
            <v>SDB600377519/JCED</v>
          </cell>
          <cell r="N560">
            <v>0</v>
          </cell>
          <cell r="O560">
            <v>0</v>
          </cell>
          <cell r="P560">
            <v>4274.9572500002105</v>
          </cell>
        </row>
        <row r="561">
          <cell r="M561" t="str">
            <v>SDB600431503/CPED</v>
          </cell>
          <cell r="N561">
            <v>-62.5</v>
          </cell>
          <cell r="O561">
            <v>-0.9</v>
          </cell>
          <cell r="P561">
            <v>-8000</v>
          </cell>
        </row>
        <row r="562">
          <cell r="M562" t="str">
            <v>SDB600637645/CPED</v>
          </cell>
          <cell r="N562">
            <v>-1500</v>
          </cell>
          <cell r="O562">
            <v>-21.6</v>
          </cell>
          <cell r="P562">
            <v>-390000</v>
          </cell>
        </row>
        <row r="563">
          <cell r="M563" t="str">
            <v>SDB600638117/CPED</v>
          </cell>
          <cell r="N563">
            <v>-125</v>
          </cell>
          <cell r="O563">
            <v>-1.8</v>
          </cell>
          <cell r="P563">
            <v>-31500</v>
          </cell>
        </row>
        <row r="564">
          <cell r="M564" t="str">
            <v>SDB600638126/CPED</v>
          </cell>
          <cell r="N564">
            <v>-1218.75</v>
          </cell>
          <cell r="O564">
            <v>-17.55</v>
          </cell>
          <cell r="P564">
            <v>302250</v>
          </cell>
        </row>
        <row r="565">
          <cell r="M565" t="str">
            <v>SDB600329920/RRED</v>
          </cell>
          <cell r="N565">
            <v>-125</v>
          </cell>
          <cell r="O565">
            <v>-1.8</v>
          </cell>
          <cell r="P565">
            <v>-250</v>
          </cell>
        </row>
        <row r="566">
          <cell r="M566" t="str">
            <v>SDB600330433/EPED</v>
          </cell>
          <cell r="N566">
            <v>0</v>
          </cell>
          <cell r="O566">
            <v>0</v>
          </cell>
          <cell r="P566">
            <v>-12.5</v>
          </cell>
        </row>
        <row r="567">
          <cell r="M567" t="str">
            <v>SDB600330433/RRED</v>
          </cell>
          <cell r="N567">
            <v>0</v>
          </cell>
          <cell r="O567">
            <v>0</v>
          </cell>
          <cell r="P567">
            <v>12.5</v>
          </cell>
        </row>
        <row r="568">
          <cell r="M568" t="str">
            <v>SDB600330434/SPED</v>
          </cell>
          <cell r="N568">
            <v>0</v>
          </cell>
          <cell r="O568">
            <v>0</v>
          </cell>
          <cell r="P568">
            <v>-50</v>
          </cell>
        </row>
        <row r="569">
          <cell r="M569" t="str">
            <v>SDB600330434/RRED</v>
          </cell>
          <cell r="N569">
            <v>0</v>
          </cell>
          <cell r="O569">
            <v>0</v>
          </cell>
          <cell r="P569">
            <v>50</v>
          </cell>
        </row>
        <row r="570">
          <cell r="M570" t="str">
            <v>SDB600330435/CPED</v>
          </cell>
          <cell r="N570">
            <v>0</v>
          </cell>
          <cell r="O570">
            <v>0</v>
          </cell>
          <cell r="P570">
            <v>-200</v>
          </cell>
        </row>
        <row r="571">
          <cell r="M571" t="str">
            <v>SDB600330435/RRED</v>
          </cell>
          <cell r="N571">
            <v>0</v>
          </cell>
          <cell r="O571">
            <v>0</v>
          </cell>
          <cell r="P571">
            <v>200</v>
          </cell>
        </row>
        <row r="572">
          <cell r="M572" t="str">
            <v>SDB600377529/CPED</v>
          </cell>
          <cell r="N572">
            <v>0</v>
          </cell>
          <cell r="O572">
            <v>0</v>
          </cell>
          <cell r="P572">
            <v>-2333.309999999823</v>
          </cell>
        </row>
        <row r="573">
          <cell r="M573" t="str">
            <v>SDB600377529/JCED</v>
          </cell>
          <cell r="N573">
            <v>0</v>
          </cell>
          <cell r="O573">
            <v>0</v>
          </cell>
          <cell r="P573">
            <v>2333.309999999823</v>
          </cell>
        </row>
        <row r="574">
          <cell r="M574" t="str">
            <v>SDB600431504/CPED</v>
          </cell>
          <cell r="N574">
            <v>-62.5</v>
          </cell>
          <cell r="O574">
            <v>-0.9</v>
          </cell>
          <cell r="P574">
            <v>-8750</v>
          </cell>
        </row>
        <row r="575">
          <cell r="M575" t="str">
            <v>SDB600637651/CPED</v>
          </cell>
          <cell r="N575">
            <v>-1500</v>
          </cell>
          <cell r="O575">
            <v>-21.6</v>
          </cell>
          <cell r="P575">
            <v>-399000</v>
          </cell>
        </row>
        <row r="576">
          <cell r="M576" t="str">
            <v>SDB600638118/CPED</v>
          </cell>
          <cell r="N576">
            <v>-125</v>
          </cell>
          <cell r="O576">
            <v>-1.8</v>
          </cell>
          <cell r="P576">
            <v>-31750</v>
          </cell>
        </row>
        <row r="577">
          <cell r="M577" t="str">
            <v>SDB600638125/CPED</v>
          </cell>
          <cell r="N577">
            <v>-1218.75</v>
          </cell>
          <cell r="O577">
            <v>-17.55</v>
          </cell>
          <cell r="P577">
            <v>309562.5</v>
          </cell>
        </row>
        <row r="578">
          <cell r="M578" t="str">
            <v>SDB600329921/RRED</v>
          </cell>
          <cell r="N578">
            <v>-125</v>
          </cell>
          <cell r="O578">
            <v>-1.8</v>
          </cell>
          <cell r="P578">
            <v>-500</v>
          </cell>
        </row>
        <row r="579">
          <cell r="M579" t="str">
            <v>SDB600330436/SPED</v>
          </cell>
          <cell r="N579">
            <v>0</v>
          </cell>
          <cell r="O579">
            <v>0</v>
          </cell>
          <cell r="P579">
            <v>-75</v>
          </cell>
        </row>
        <row r="580">
          <cell r="M580" t="str">
            <v>SDB600330436/RRED</v>
          </cell>
          <cell r="N580">
            <v>0</v>
          </cell>
          <cell r="O580">
            <v>0</v>
          </cell>
          <cell r="P580">
            <v>75</v>
          </cell>
        </row>
        <row r="581">
          <cell r="M581" t="str">
            <v>SDB600330437/CPED</v>
          </cell>
          <cell r="N581">
            <v>0</v>
          </cell>
          <cell r="O581">
            <v>0</v>
          </cell>
          <cell r="P581">
            <v>-475</v>
          </cell>
        </row>
        <row r="582">
          <cell r="M582" t="str">
            <v>SDB600330437/RRED</v>
          </cell>
          <cell r="N582">
            <v>0</v>
          </cell>
          <cell r="O582">
            <v>0</v>
          </cell>
          <cell r="P582">
            <v>475</v>
          </cell>
        </row>
        <row r="583">
          <cell r="M583" t="str">
            <v>SDB600377539/CPED</v>
          </cell>
          <cell r="N583">
            <v>0</v>
          </cell>
          <cell r="O583">
            <v>0</v>
          </cell>
          <cell r="P583">
            <v>-2929.1373750001658</v>
          </cell>
        </row>
        <row r="584">
          <cell r="M584" t="str">
            <v>SDB600377539/JCED</v>
          </cell>
          <cell r="N584">
            <v>0</v>
          </cell>
          <cell r="O584">
            <v>0</v>
          </cell>
          <cell r="P584">
            <v>2929.1373750001658</v>
          </cell>
        </row>
        <row r="585">
          <cell r="M585" t="str">
            <v>SDB600431505/CPED</v>
          </cell>
          <cell r="N585">
            <v>-62.5</v>
          </cell>
          <cell r="O585">
            <v>-0.9</v>
          </cell>
          <cell r="P585">
            <v>-9125</v>
          </cell>
        </row>
        <row r="586">
          <cell r="M586" t="str">
            <v>SDB600637652/CPED</v>
          </cell>
          <cell r="N586">
            <v>-1500</v>
          </cell>
          <cell r="O586">
            <v>-21.6</v>
          </cell>
          <cell r="P586">
            <v>-405000</v>
          </cell>
        </row>
        <row r="587">
          <cell r="M587" t="str">
            <v>SDB600638119/CPED</v>
          </cell>
          <cell r="N587">
            <v>-125</v>
          </cell>
          <cell r="O587">
            <v>-1.8</v>
          </cell>
          <cell r="P587">
            <v>-32250</v>
          </cell>
        </row>
        <row r="588">
          <cell r="M588" t="str">
            <v>SDB600638123/CPED</v>
          </cell>
          <cell r="N588">
            <v>-1218.75</v>
          </cell>
          <cell r="O588">
            <v>-17.55</v>
          </cell>
          <cell r="P588">
            <v>314437.5</v>
          </cell>
        </row>
        <row r="589">
          <cell r="M589" t="str">
            <v>SDB600329922/RRED</v>
          </cell>
          <cell r="N589">
            <v>-125</v>
          </cell>
          <cell r="O589">
            <v>-1.8</v>
          </cell>
          <cell r="P589">
            <v>-2250</v>
          </cell>
        </row>
        <row r="590">
          <cell r="M590" t="str">
            <v>SDB600330438/SPED</v>
          </cell>
          <cell r="N590">
            <v>0</v>
          </cell>
          <cell r="O590">
            <v>0</v>
          </cell>
          <cell r="P590">
            <v>-450</v>
          </cell>
        </row>
        <row r="591">
          <cell r="M591" t="str">
            <v>SDB600330438/RRED</v>
          </cell>
          <cell r="N591">
            <v>0</v>
          </cell>
          <cell r="O591">
            <v>0</v>
          </cell>
          <cell r="P591">
            <v>450</v>
          </cell>
        </row>
        <row r="592">
          <cell r="M592" t="str">
            <v>SDB600330439/CPED</v>
          </cell>
          <cell r="N592">
            <v>0</v>
          </cell>
          <cell r="O592">
            <v>0</v>
          </cell>
          <cell r="P592">
            <v>-1912.5</v>
          </cell>
        </row>
        <row r="593">
          <cell r="M593" t="str">
            <v>SDB600330439/RRED</v>
          </cell>
          <cell r="N593">
            <v>0</v>
          </cell>
          <cell r="O593">
            <v>0</v>
          </cell>
          <cell r="P593">
            <v>1912.5</v>
          </cell>
        </row>
        <row r="594">
          <cell r="M594" t="str">
            <v>SDB600377510/CPED</v>
          </cell>
          <cell r="N594">
            <v>0</v>
          </cell>
          <cell r="O594">
            <v>0</v>
          </cell>
          <cell r="P594">
            <v>-3045.8028749998193</v>
          </cell>
        </row>
        <row r="595">
          <cell r="M595" t="str">
            <v>SDB600377510/JCED</v>
          </cell>
          <cell r="N595">
            <v>0</v>
          </cell>
          <cell r="O595">
            <v>0</v>
          </cell>
          <cell r="P595">
            <v>3045.8028749998193</v>
          </cell>
        </row>
        <row r="596">
          <cell r="M596" t="str">
            <v>SDB600431511/CPED</v>
          </cell>
          <cell r="N596">
            <v>-62.5</v>
          </cell>
          <cell r="O596">
            <v>-0.9</v>
          </cell>
          <cell r="P596">
            <v>-9750</v>
          </cell>
        </row>
        <row r="597">
          <cell r="M597" t="str">
            <v>SDB600637653/CPED</v>
          </cell>
          <cell r="N597">
            <v>-1187.5</v>
          </cell>
          <cell r="O597">
            <v>-17.100000000000001</v>
          </cell>
          <cell r="P597">
            <v>-334875</v>
          </cell>
        </row>
        <row r="598">
          <cell r="M598" t="str">
            <v>SDB600638132/CPED</v>
          </cell>
          <cell r="N598">
            <v>-843.75</v>
          </cell>
          <cell r="O598">
            <v>-12.15</v>
          </cell>
          <cell r="P598">
            <v>227812.5</v>
          </cell>
        </row>
        <row r="599">
          <cell r="M599" t="str">
            <v>SDB600329925/RRED</v>
          </cell>
          <cell r="N599">
            <v>-125</v>
          </cell>
          <cell r="O599">
            <v>-1.8</v>
          </cell>
          <cell r="P599">
            <v>-2750</v>
          </cell>
        </row>
        <row r="600">
          <cell r="M600" t="str">
            <v>SDB600330442/CPED</v>
          </cell>
          <cell r="N600">
            <v>0</v>
          </cell>
          <cell r="O600">
            <v>0</v>
          </cell>
          <cell r="P600">
            <v>-2750</v>
          </cell>
        </row>
        <row r="601">
          <cell r="M601" t="str">
            <v>SDB600330442/RRED</v>
          </cell>
          <cell r="N601">
            <v>0</v>
          </cell>
          <cell r="O601">
            <v>0</v>
          </cell>
          <cell r="P601">
            <v>2750</v>
          </cell>
        </row>
        <row r="602">
          <cell r="M602" t="str">
            <v>SDB600377520/CPED</v>
          </cell>
          <cell r="N602">
            <v>0</v>
          </cell>
          <cell r="O602">
            <v>0</v>
          </cell>
          <cell r="P602">
            <v>-3749.9625000001397</v>
          </cell>
        </row>
        <row r="603">
          <cell r="M603" t="str">
            <v>SDB600377520/JCED</v>
          </cell>
          <cell r="N603">
            <v>0</v>
          </cell>
          <cell r="O603">
            <v>0</v>
          </cell>
          <cell r="P603">
            <v>3749.9625000001397</v>
          </cell>
        </row>
        <row r="604">
          <cell r="M604" t="str">
            <v>SDB600431513/CPED</v>
          </cell>
          <cell r="N604">
            <v>-62.5</v>
          </cell>
          <cell r="O604">
            <v>-0.9</v>
          </cell>
          <cell r="P604">
            <v>-10000</v>
          </cell>
        </row>
        <row r="605">
          <cell r="M605" t="str">
            <v>SDB600637654/CPED</v>
          </cell>
          <cell r="N605">
            <v>-1187.5</v>
          </cell>
          <cell r="O605">
            <v>-17.100000000000001</v>
          </cell>
          <cell r="P605">
            <v>-339625</v>
          </cell>
        </row>
        <row r="606">
          <cell r="M606" t="str">
            <v>SDB600638133/CPED</v>
          </cell>
          <cell r="N606">
            <v>-843.75</v>
          </cell>
          <cell r="O606">
            <v>-12.15</v>
          </cell>
          <cell r="P606">
            <v>231187.49999999627</v>
          </cell>
        </row>
        <row r="607">
          <cell r="M607" t="str">
            <v>SDB600329927/RRED</v>
          </cell>
          <cell r="N607">
            <v>-125</v>
          </cell>
          <cell r="O607">
            <v>-1.8</v>
          </cell>
          <cell r="P607">
            <v>-3250</v>
          </cell>
        </row>
        <row r="608">
          <cell r="M608" t="str">
            <v>SDB600330443/SPED</v>
          </cell>
          <cell r="N608">
            <v>0</v>
          </cell>
          <cell r="O608">
            <v>0</v>
          </cell>
          <cell r="P608">
            <v>-162.5</v>
          </cell>
        </row>
        <row r="609">
          <cell r="M609" t="str">
            <v>SDB600330443/RRED</v>
          </cell>
          <cell r="N609">
            <v>0</v>
          </cell>
          <cell r="O609">
            <v>0</v>
          </cell>
          <cell r="P609">
            <v>162.5</v>
          </cell>
        </row>
        <row r="610">
          <cell r="M610" t="str">
            <v>SDB600330448/CPED</v>
          </cell>
          <cell r="N610">
            <v>0</v>
          </cell>
          <cell r="O610">
            <v>0</v>
          </cell>
          <cell r="P610">
            <v>-3087.5</v>
          </cell>
        </row>
        <row r="611">
          <cell r="M611" t="str">
            <v>SDB600330448/RRED</v>
          </cell>
          <cell r="N611">
            <v>0</v>
          </cell>
          <cell r="O611">
            <v>0</v>
          </cell>
          <cell r="P611">
            <v>3087.5</v>
          </cell>
        </row>
        <row r="612">
          <cell r="M612" t="str">
            <v>SDB600377530/CPED</v>
          </cell>
          <cell r="N612">
            <v>0</v>
          </cell>
          <cell r="O612">
            <v>0</v>
          </cell>
          <cell r="P612">
            <v>-3641.6302500001621</v>
          </cell>
        </row>
        <row r="613">
          <cell r="M613" t="str">
            <v>SDB600377530/JCED</v>
          </cell>
          <cell r="N613">
            <v>0</v>
          </cell>
          <cell r="O613">
            <v>0</v>
          </cell>
          <cell r="P613">
            <v>3641.6302500001621</v>
          </cell>
        </row>
        <row r="614">
          <cell r="M614" t="str">
            <v>SDB600431516/CPED</v>
          </cell>
          <cell r="N614">
            <v>-62.5</v>
          </cell>
          <cell r="O614">
            <v>-0.9</v>
          </cell>
          <cell r="P614">
            <v>-10750</v>
          </cell>
        </row>
        <row r="615">
          <cell r="M615" t="str">
            <v>SDB600637656/CPED</v>
          </cell>
          <cell r="N615">
            <v>-1187.5</v>
          </cell>
          <cell r="O615">
            <v>-17.100000000000001</v>
          </cell>
          <cell r="P615">
            <v>-342000</v>
          </cell>
        </row>
        <row r="616">
          <cell r="M616" t="str">
            <v>SDB600638134/CPED</v>
          </cell>
          <cell r="N616">
            <v>-843.75</v>
          </cell>
          <cell r="O616">
            <v>-12.15</v>
          </cell>
          <cell r="P616">
            <v>232875.00000000373</v>
          </cell>
        </row>
        <row r="617">
          <cell r="M617" t="str">
            <v>SDB600329928/RRED</v>
          </cell>
          <cell r="N617">
            <v>-125</v>
          </cell>
          <cell r="O617">
            <v>-1.8</v>
          </cell>
          <cell r="P617">
            <v>-3499.9999999990687</v>
          </cell>
        </row>
        <row r="618">
          <cell r="M618" t="str">
            <v>SDB600330449/CPED</v>
          </cell>
          <cell r="N618">
            <v>0</v>
          </cell>
          <cell r="O618">
            <v>0</v>
          </cell>
          <cell r="P618">
            <v>-3850</v>
          </cell>
        </row>
        <row r="619">
          <cell r="M619" t="str">
            <v>SDB600330449/RRED</v>
          </cell>
          <cell r="N619">
            <v>0</v>
          </cell>
          <cell r="O619">
            <v>0</v>
          </cell>
          <cell r="P619">
            <v>3850</v>
          </cell>
        </row>
        <row r="620">
          <cell r="M620" t="str">
            <v>SDB600377540/CPED</v>
          </cell>
          <cell r="N620">
            <v>0</v>
          </cell>
          <cell r="O620">
            <v>0</v>
          </cell>
          <cell r="P620">
            <v>-4308.2902500000782</v>
          </cell>
        </row>
        <row r="621">
          <cell r="M621" t="str">
            <v>SDB600377540/JCED</v>
          </cell>
          <cell r="N621">
            <v>0</v>
          </cell>
          <cell r="O621">
            <v>0</v>
          </cell>
          <cell r="P621">
            <v>4308.2902500000782</v>
          </cell>
        </row>
        <row r="622">
          <cell r="M622" t="str">
            <v>SDB600431519/CPED</v>
          </cell>
          <cell r="N622">
            <v>-62.5</v>
          </cell>
          <cell r="O622">
            <v>-0.9</v>
          </cell>
          <cell r="P622">
            <v>-11125</v>
          </cell>
        </row>
        <row r="623">
          <cell r="M623" t="str">
            <v>SDB600637670/CPED</v>
          </cell>
          <cell r="N623">
            <v>-1187.5</v>
          </cell>
          <cell r="O623">
            <v>-17.100000000000001</v>
          </cell>
          <cell r="P623">
            <v>-346750.00000000745</v>
          </cell>
        </row>
        <row r="624">
          <cell r="M624" t="str">
            <v>SDB600638135/CPED</v>
          </cell>
          <cell r="N624">
            <v>-843.75</v>
          </cell>
          <cell r="O624">
            <v>-12.15</v>
          </cell>
          <cell r="P624">
            <v>236250</v>
          </cell>
        </row>
        <row r="625">
          <cell r="M625" t="str">
            <v>SDB600329929/RRED</v>
          </cell>
          <cell r="N625">
            <v>-125</v>
          </cell>
          <cell r="O625">
            <v>-1.8</v>
          </cell>
          <cell r="P625">
            <v>-5249.9999999990687</v>
          </cell>
        </row>
        <row r="626">
          <cell r="M626" t="str">
            <v>SDB600330451/SPED</v>
          </cell>
          <cell r="N626">
            <v>0</v>
          </cell>
          <cell r="O626">
            <v>0</v>
          </cell>
          <cell r="P626">
            <v>-262.5</v>
          </cell>
        </row>
        <row r="627">
          <cell r="M627" t="str">
            <v>SDB600330451/RRED</v>
          </cell>
          <cell r="N627">
            <v>0</v>
          </cell>
          <cell r="O627">
            <v>0</v>
          </cell>
          <cell r="P627">
            <v>262.5</v>
          </cell>
        </row>
        <row r="628">
          <cell r="M628" t="str">
            <v>SDB600330452/CPED</v>
          </cell>
          <cell r="N628">
            <v>0</v>
          </cell>
          <cell r="O628">
            <v>0</v>
          </cell>
          <cell r="P628">
            <v>-4724.9999999995343</v>
          </cell>
        </row>
        <row r="629">
          <cell r="M629" t="str">
            <v>SDB600330452/RRED</v>
          </cell>
          <cell r="N629">
            <v>0</v>
          </cell>
          <cell r="O629">
            <v>0</v>
          </cell>
          <cell r="P629">
            <v>4724.9999999995343</v>
          </cell>
        </row>
        <row r="630">
          <cell r="M630" t="str">
            <v>SDB600377511/CPED</v>
          </cell>
          <cell r="N630">
            <v>0</v>
          </cell>
          <cell r="O630">
            <v>0</v>
          </cell>
          <cell r="P630">
            <v>-3974.9602500002366</v>
          </cell>
        </row>
        <row r="631">
          <cell r="M631" t="str">
            <v>SDB600377511/JCED</v>
          </cell>
          <cell r="N631">
            <v>0</v>
          </cell>
          <cell r="O631">
            <v>0</v>
          </cell>
          <cell r="P631">
            <v>3974.9602500002366</v>
          </cell>
        </row>
        <row r="632">
          <cell r="M632" t="str">
            <v>SDB600434849/CPED</v>
          </cell>
          <cell r="N632">
            <v>-62.5</v>
          </cell>
          <cell r="O632">
            <v>-0.9</v>
          </cell>
          <cell r="P632">
            <v>-12000</v>
          </cell>
        </row>
        <row r="633">
          <cell r="M633" t="str">
            <v>SDB600637657/CPED</v>
          </cell>
          <cell r="N633">
            <v>-750</v>
          </cell>
          <cell r="O633">
            <v>-10.8</v>
          </cell>
          <cell r="P633">
            <v>-226500</v>
          </cell>
        </row>
        <row r="634">
          <cell r="M634" t="str">
            <v>SDB600638138/CPED</v>
          </cell>
          <cell r="N634">
            <v>-562.5</v>
          </cell>
          <cell r="O634">
            <v>-8.1</v>
          </cell>
          <cell r="P634">
            <v>163124.99999999627</v>
          </cell>
        </row>
        <row r="635">
          <cell r="M635" t="str">
            <v>SDB600329933/RRED</v>
          </cell>
          <cell r="N635">
            <v>-125</v>
          </cell>
          <cell r="O635">
            <v>-1.8</v>
          </cell>
          <cell r="P635">
            <v>-5750</v>
          </cell>
        </row>
        <row r="636">
          <cell r="M636" t="str">
            <v>SDB600330455/CPED</v>
          </cell>
          <cell r="N636">
            <v>0</v>
          </cell>
          <cell r="O636">
            <v>0</v>
          </cell>
          <cell r="P636">
            <v>-4600</v>
          </cell>
        </row>
        <row r="637">
          <cell r="M637" t="str">
            <v>SDB600330455/RRED</v>
          </cell>
          <cell r="N637">
            <v>0</v>
          </cell>
          <cell r="O637">
            <v>0</v>
          </cell>
          <cell r="P637">
            <v>4600</v>
          </cell>
        </row>
        <row r="638">
          <cell r="M638" t="str">
            <v>SDB600377521/CPED</v>
          </cell>
          <cell r="N638">
            <v>0</v>
          </cell>
          <cell r="O638">
            <v>0</v>
          </cell>
          <cell r="P638">
            <v>-3666.6299999998882</v>
          </cell>
        </row>
        <row r="639">
          <cell r="M639" t="str">
            <v>SDB600377521/JCED</v>
          </cell>
          <cell r="N639">
            <v>0</v>
          </cell>
          <cell r="O639">
            <v>0</v>
          </cell>
          <cell r="P639">
            <v>3666.6299999998882</v>
          </cell>
        </row>
        <row r="640">
          <cell r="M640" t="str">
            <v>SDB600431524/CPED</v>
          </cell>
          <cell r="N640">
            <v>-62.5</v>
          </cell>
          <cell r="O640">
            <v>-0.9</v>
          </cell>
          <cell r="P640">
            <v>-12125</v>
          </cell>
        </row>
        <row r="641">
          <cell r="M641" t="str">
            <v>SDB600637660/CPED</v>
          </cell>
          <cell r="N641">
            <v>-750</v>
          </cell>
          <cell r="O641">
            <v>-10.8</v>
          </cell>
          <cell r="P641">
            <v>-229500</v>
          </cell>
        </row>
        <row r="642">
          <cell r="M642" t="str">
            <v>SDB600638139/CPED</v>
          </cell>
          <cell r="N642">
            <v>-562.5</v>
          </cell>
          <cell r="O642">
            <v>-8.1</v>
          </cell>
          <cell r="P642">
            <v>165375</v>
          </cell>
        </row>
        <row r="643">
          <cell r="M643" t="str">
            <v>SDB600329935/RRED</v>
          </cell>
          <cell r="N643">
            <v>-93.75</v>
          </cell>
          <cell r="O643">
            <v>-1.35</v>
          </cell>
          <cell r="P643">
            <v>-4687.5</v>
          </cell>
        </row>
        <row r="644">
          <cell r="M644" t="str">
            <v>SDB600330456/CPED</v>
          </cell>
          <cell r="N644">
            <v>0</v>
          </cell>
          <cell r="O644">
            <v>0</v>
          </cell>
          <cell r="P644">
            <v>-5000</v>
          </cell>
        </row>
        <row r="645">
          <cell r="M645" t="str">
            <v>SDB600330456/RRED</v>
          </cell>
          <cell r="N645">
            <v>0</v>
          </cell>
          <cell r="O645">
            <v>0</v>
          </cell>
          <cell r="P645">
            <v>5000</v>
          </cell>
        </row>
        <row r="646">
          <cell r="M646" t="str">
            <v>SDB600377531/CPED</v>
          </cell>
          <cell r="N646">
            <v>0</v>
          </cell>
          <cell r="O646">
            <v>0</v>
          </cell>
          <cell r="P646">
            <v>16685.849721167469</v>
          </cell>
        </row>
        <row r="647">
          <cell r="M647" t="str">
            <v>SDB600377531/JCED</v>
          </cell>
          <cell r="N647">
            <v>0</v>
          </cell>
          <cell r="O647">
            <v>0</v>
          </cell>
          <cell r="P647">
            <v>-16685.849721167469</v>
          </cell>
        </row>
        <row r="648">
          <cell r="M648" t="str">
            <v>SDB600431526/CPED</v>
          </cell>
          <cell r="N648">
            <v>-62.5</v>
          </cell>
          <cell r="O648">
            <v>-0.9</v>
          </cell>
          <cell r="P648">
            <v>-12250</v>
          </cell>
        </row>
        <row r="649">
          <cell r="M649" t="str">
            <v>SDB600637661/CPED</v>
          </cell>
          <cell r="N649">
            <v>-750</v>
          </cell>
          <cell r="O649">
            <v>-10.8</v>
          </cell>
          <cell r="P649">
            <v>-231000</v>
          </cell>
        </row>
        <row r="650">
          <cell r="M650" t="str">
            <v>SDB600638140/CPED</v>
          </cell>
          <cell r="N650">
            <v>-562.5</v>
          </cell>
          <cell r="O650">
            <v>-8.1</v>
          </cell>
          <cell r="P650">
            <v>166499.99999999627</v>
          </cell>
        </row>
        <row r="651">
          <cell r="M651" t="str">
            <v>SDB600329937/RRED</v>
          </cell>
          <cell r="N651">
            <v>-93.75</v>
          </cell>
          <cell r="O651">
            <v>-1.35</v>
          </cell>
          <cell r="P651">
            <v>-4875</v>
          </cell>
        </row>
        <row r="652">
          <cell r="M652" t="str">
            <v>SDB600330458/CPED</v>
          </cell>
          <cell r="N652">
            <v>0</v>
          </cell>
          <cell r="O652">
            <v>0</v>
          </cell>
          <cell r="P652">
            <v>-5525</v>
          </cell>
        </row>
        <row r="653">
          <cell r="M653" t="str">
            <v>SDB600330458/RRED</v>
          </cell>
          <cell r="N653">
            <v>0</v>
          </cell>
          <cell r="O653">
            <v>0</v>
          </cell>
          <cell r="P653">
            <v>5525</v>
          </cell>
        </row>
        <row r="654">
          <cell r="M654" t="str">
            <v>SDB600377541/CPED</v>
          </cell>
          <cell r="N654">
            <v>0</v>
          </cell>
          <cell r="O654">
            <v>0</v>
          </cell>
          <cell r="P654">
            <v>19174.621140454663</v>
          </cell>
        </row>
        <row r="655">
          <cell r="M655" t="str">
            <v>SDB600377541/JCED</v>
          </cell>
          <cell r="N655">
            <v>0</v>
          </cell>
          <cell r="O655">
            <v>0</v>
          </cell>
          <cell r="P655">
            <v>-19174.621140454663</v>
          </cell>
        </row>
        <row r="656">
          <cell r="M656" t="str">
            <v>SDB600431527/CPED</v>
          </cell>
          <cell r="N656">
            <v>-62.5</v>
          </cell>
          <cell r="O656">
            <v>-0.9</v>
          </cell>
          <cell r="P656">
            <v>-12500</v>
          </cell>
        </row>
        <row r="657">
          <cell r="M657" t="str">
            <v>SDB600637663/CPED</v>
          </cell>
          <cell r="N657">
            <v>-750</v>
          </cell>
          <cell r="O657">
            <v>-10.8</v>
          </cell>
          <cell r="P657">
            <v>-234000</v>
          </cell>
        </row>
        <row r="658">
          <cell r="M658" t="str">
            <v>SDB600638141/CPED</v>
          </cell>
          <cell r="N658">
            <v>-562.5</v>
          </cell>
          <cell r="O658">
            <v>-8.1</v>
          </cell>
          <cell r="P658">
            <v>168750</v>
          </cell>
        </row>
        <row r="659">
          <cell r="M659" t="str">
            <v>SDB600329938/RRED</v>
          </cell>
          <cell r="N659">
            <v>-93.75</v>
          </cell>
          <cell r="O659">
            <v>-1.35</v>
          </cell>
          <cell r="P659">
            <v>-6187.5</v>
          </cell>
        </row>
        <row r="660">
          <cell r="M660" t="str">
            <v>SDB600330459/CPED</v>
          </cell>
          <cell r="N660">
            <v>0</v>
          </cell>
          <cell r="O660">
            <v>0</v>
          </cell>
          <cell r="P660">
            <v>-6600</v>
          </cell>
        </row>
        <row r="661">
          <cell r="M661" t="str">
            <v>SDB600330459/RRED</v>
          </cell>
          <cell r="N661">
            <v>0</v>
          </cell>
          <cell r="O661">
            <v>0</v>
          </cell>
          <cell r="P661">
            <v>6600</v>
          </cell>
        </row>
        <row r="662">
          <cell r="M662" t="str">
            <v>SDB600377512/CPED</v>
          </cell>
          <cell r="N662">
            <v>0</v>
          </cell>
          <cell r="O662">
            <v>0</v>
          </cell>
          <cell r="P662">
            <v>17567.311155798147</v>
          </cell>
        </row>
        <row r="663">
          <cell r="M663" t="str">
            <v>SDB600377512/JCED</v>
          </cell>
          <cell r="N663">
            <v>0</v>
          </cell>
          <cell r="O663">
            <v>0</v>
          </cell>
          <cell r="P663">
            <v>-17567.311155798147</v>
          </cell>
        </row>
        <row r="664">
          <cell r="M664" t="str">
            <v>SDB600637773/CPED</v>
          </cell>
          <cell r="N664">
            <v>-531.25</v>
          </cell>
          <cell r="O664">
            <v>-7.65</v>
          </cell>
          <cell r="P664">
            <v>-171062.5</v>
          </cell>
        </row>
        <row r="665">
          <cell r="M665" t="str">
            <v>SDB600638145/CPED</v>
          </cell>
          <cell r="N665">
            <v>-468.75</v>
          </cell>
          <cell r="O665">
            <v>-6.75</v>
          </cell>
          <cell r="P665">
            <v>147187.5</v>
          </cell>
        </row>
        <row r="666">
          <cell r="M666" t="str">
            <v>SDB600638146/CPED</v>
          </cell>
          <cell r="N666">
            <v>-93.75</v>
          </cell>
          <cell r="O666">
            <v>-1.35</v>
          </cell>
          <cell r="P666">
            <v>-29812.5</v>
          </cell>
        </row>
        <row r="667">
          <cell r="M667" t="str">
            <v>SDB600329939/RRED</v>
          </cell>
          <cell r="N667">
            <v>-93.75</v>
          </cell>
          <cell r="O667">
            <v>-1.35</v>
          </cell>
          <cell r="P667">
            <v>-6187.5</v>
          </cell>
        </row>
        <row r="668">
          <cell r="M668" t="str">
            <v>SDB600330462/CPED</v>
          </cell>
          <cell r="N668">
            <v>0</v>
          </cell>
          <cell r="O668">
            <v>0</v>
          </cell>
          <cell r="P668">
            <v>-3712.5</v>
          </cell>
        </row>
        <row r="669">
          <cell r="M669" t="str">
            <v>SDB600330462/RRED</v>
          </cell>
          <cell r="N669">
            <v>0</v>
          </cell>
          <cell r="O669">
            <v>0</v>
          </cell>
          <cell r="P669">
            <v>3712.5</v>
          </cell>
        </row>
        <row r="670">
          <cell r="M670" t="str">
            <v>SDB600377522/CPED</v>
          </cell>
          <cell r="N670">
            <v>0</v>
          </cell>
          <cell r="O670">
            <v>0</v>
          </cell>
          <cell r="P670">
            <v>5152.1807021778077</v>
          </cell>
        </row>
        <row r="671">
          <cell r="M671" t="str">
            <v>SDB600377522/JCED</v>
          </cell>
          <cell r="N671">
            <v>0</v>
          </cell>
          <cell r="O671">
            <v>0</v>
          </cell>
          <cell r="P671">
            <v>-5152.1807021778077</v>
          </cell>
        </row>
        <row r="672">
          <cell r="M672" t="str">
            <v>SDB600637810/CPED</v>
          </cell>
          <cell r="N672">
            <v>-531.25</v>
          </cell>
          <cell r="O672">
            <v>-7.65</v>
          </cell>
          <cell r="P672">
            <v>-173187.5</v>
          </cell>
        </row>
        <row r="673">
          <cell r="M673" t="str">
            <v>SDB600638144/CPED</v>
          </cell>
          <cell r="N673">
            <v>-468.75</v>
          </cell>
          <cell r="O673">
            <v>-6.75</v>
          </cell>
          <cell r="P673">
            <v>149062.5</v>
          </cell>
        </row>
        <row r="674">
          <cell r="M674" t="str">
            <v>SDB600638147/CPED</v>
          </cell>
          <cell r="N674">
            <v>-93.75</v>
          </cell>
          <cell r="O674">
            <v>-1.35</v>
          </cell>
          <cell r="P674">
            <v>-30187.500000000466</v>
          </cell>
        </row>
        <row r="675">
          <cell r="M675" t="str">
            <v>SDB600329940/RRED</v>
          </cell>
          <cell r="N675">
            <v>-43.75</v>
          </cell>
          <cell r="O675">
            <v>-0.63</v>
          </cell>
          <cell r="P675">
            <v>-25462.965941000031</v>
          </cell>
        </row>
        <row r="676">
          <cell r="M676" t="str">
            <v>SDB600330463/CPED</v>
          </cell>
          <cell r="N676">
            <v>0</v>
          </cell>
          <cell r="O676">
            <v>0</v>
          </cell>
          <cell r="P676">
            <v>-29100.532504000003</v>
          </cell>
        </row>
        <row r="677">
          <cell r="M677" t="str">
            <v>SDB600330463/RRED</v>
          </cell>
          <cell r="N677">
            <v>0</v>
          </cell>
          <cell r="O677">
            <v>0</v>
          </cell>
          <cell r="P677">
            <v>29100.532504000003</v>
          </cell>
        </row>
        <row r="678">
          <cell r="M678" t="str">
            <v>SDB600377532/CPED</v>
          </cell>
          <cell r="N678">
            <v>0</v>
          </cell>
          <cell r="O678">
            <v>0</v>
          </cell>
          <cell r="P678">
            <v>-8424.6433220576728</v>
          </cell>
        </row>
        <row r="679">
          <cell r="M679" t="str">
            <v>SDB600377532/JCED</v>
          </cell>
          <cell r="N679">
            <v>0</v>
          </cell>
          <cell r="O679">
            <v>0</v>
          </cell>
          <cell r="P679">
            <v>8424.6433220576728</v>
          </cell>
        </row>
        <row r="680">
          <cell r="M680" t="str">
            <v>SDB600637843/CPED</v>
          </cell>
          <cell r="N680">
            <v>-531.25</v>
          </cell>
          <cell r="O680">
            <v>-7.65</v>
          </cell>
          <cell r="P680">
            <v>-445193.15785500035</v>
          </cell>
        </row>
        <row r="681">
          <cell r="M681" t="str">
            <v>SDB600638143/CPED</v>
          </cell>
          <cell r="N681">
            <v>-468.75</v>
          </cell>
          <cell r="O681">
            <v>-6.75</v>
          </cell>
          <cell r="P681">
            <v>389067.49222499877</v>
          </cell>
        </row>
        <row r="682">
          <cell r="M682" t="str">
            <v>SDB600638148/CPED</v>
          </cell>
          <cell r="N682">
            <v>-93.75</v>
          </cell>
          <cell r="O682">
            <v>-1.35</v>
          </cell>
          <cell r="P682">
            <v>-78563.498445000034</v>
          </cell>
        </row>
        <row r="683">
          <cell r="M683" t="str">
            <v>SDB600329942/RRED</v>
          </cell>
          <cell r="N683">
            <v>-43.75</v>
          </cell>
          <cell r="O683">
            <v>-0.63</v>
          </cell>
          <cell r="P683">
            <v>-27281.548817250179</v>
          </cell>
        </row>
        <row r="684">
          <cell r="M684" t="str">
            <v>SDB600330464/CPED</v>
          </cell>
          <cell r="N684">
            <v>0</v>
          </cell>
          <cell r="O684">
            <v>0</v>
          </cell>
          <cell r="P684">
            <v>-35076.277050749864</v>
          </cell>
        </row>
        <row r="685">
          <cell r="M685" t="str">
            <v>SDB600330464/RRED</v>
          </cell>
          <cell r="N685">
            <v>0</v>
          </cell>
          <cell r="O685">
            <v>0</v>
          </cell>
          <cell r="P685">
            <v>35076.277050749864</v>
          </cell>
        </row>
        <row r="686">
          <cell r="M686" t="str">
            <v>SDB600377542/CPED</v>
          </cell>
          <cell r="N686">
            <v>0</v>
          </cell>
          <cell r="O686">
            <v>0</v>
          </cell>
          <cell r="P686">
            <v>-9582.1153546383139</v>
          </cell>
        </row>
        <row r="687">
          <cell r="M687" t="str">
            <v>SDB600377542/JCED</v>
          </cell>
          <cell r="N687">
            <v>0</v>
          </cell>
          <cell r="O687">
            <v>0</v>
          </cell>
          <cell r="P687">
            <v>9582.1153546383139</v>
          </cell>
        </row>
        <row r="688">
          <cell r="M688" t="str">
            <v>SDB600637871/CPED</v>
          </cell>
          <cell r="N688">
            <v>-531.25</v>
          </cell>
          <cell r="O688">
            <v>-7.65</v>
          </cell>
          <cell r="P688">
            <v>-468338.44992375001</v>
          </cell>
        </row>
        <row r="689">
          <cell r="M689" t="str">
            <v>SDB600638142/CPED</v>
          </cell>
          <cell r="N689">
            <v>-468.75</v>
          </cell>
          <cell r="O689">
            <v>-6.75</v>
          </cell>
          <cell r="P689">
            <v>409489.80875625089</v>
          </cell>
        </row>
        <row r="690">
          <cell r="M690" t="str">
            <v>SDB600638149/CPED</v>
          </cell>
          <cell r="N690">
            <v>-93.75</v>
          </cell>
          <cell r="O690">
            <v>-1.35</v>
          </cell>
          <cell r="P690">
            <v>-82647.961751250084</v>
          </cell>
        </row>
        <row r="691">
          <cell r="M691" t="str">
            <v>SDB600329944/RRED</v>
          </cell>
          <cell r="N691">
            <v>-43.75</v>
          </cell>
          <cell r="O691">
            <v>-0.63</v>
          </cell>
          <cell r="P691">
            <v>-27185.454625000246</v>
          </cell>
        </row>
        <row r="692">
          <cell r="M692" t="str">
            <v>SDB600330465/CPED</v>
          </cell>
          <cell r="N692">
            <v>0</v>
          </cell>
          <cell r="O692">
            <v>0</v>
          </cell>
          <cell r="P692">
            <v>-31069.090999999782</v>
          </cell>
        </row>
        <row r="693">
          <cell r="M693" t="str">
            <v>SDB600330465/RRED</v>
          </cell>
          <cell r="N693">
            <v>0</v>
          </cell>
          <cell r="O693">
            <v>0</v>
          </cell>
          <cell r="P693">
            <v>31069.090999999782</v>
          </cell>
        </row>
        <row r="694">
          <cell r="M694" t="str">
            <v>SDB600377513/CPED</v>
          </cell>
          <cell r="N694">
            <v>0</v>
          </cell>
          <cell r="O694">
            <v>0</v>
          </cell>
          <cell r="P694">
            <v>-8518.9845893020974</v>
          </cell>
        </row>
        <row r="695">
          <cell r="M695" t="str">
            <v>SDB600377513/JCED</v>
          </cell>
          <cell r="N695">
            <v>0</v>
          </cell>
          <cell r="O695">
            <v>0</v>
          </cell>
          <cell r="P695">
            <v>8518.9845893020974</v>
          </cell>
        </row>
        <row r="696">
          <cell r="M696" t="str">
            <v>SDB600329945/RRED</v>
          </cell>
          <cell r="N696">
            <v>-43.75</v>
          </cell>
          <cell r="O696">
            <v>-0.63</v>
          </cell>
          <cell r="P696">
            <v>-25247.302692499943</v>
          </cell>
        </row>
        <row r="697">
          <cell r="M697" t="str">
            <v>SDB600330467/CPED</v>
          </cell>
          <cell r="N697">
            <v>0</v>
          </cell>
          <cell r="O697">
            <v>0</v>
          </cell>
          <cell r="P697">
            <v>-25247.302692499943</v>
          </cell>
        </row>
        <row r="698">
          <cell r="M698" t="str">
            <v>SDB600330467/RRED</v>
          </cell>
          <cell r="N698">
            <v>0</v>
          </cell>
          <cell r="O698">
            <v>0</v>
          </cell>
          <cell r="P698">
            <v>25247.302692499943</v>
          </cell>
        </row>
        <row r="699">
          <cell r="M699" t="str">
            <v>SDB600377523/CPED</v>
          </cell>
          <cell r="N699">
            <v>0</v>
          </cell>
          <cell r="O699">
            <v>0</v>
          </cell>
          <cell r="P699">
            <v>-6993.3304496628698</v>
          </cell>
        </row>
        <row r="700">
          <cell r="M700" t="str">
            <v>SDB600377523/JCED</v>
          </cell>
          <cell r="N700">
            <v>0</v>
          </cell>
          <cell r="O700">
            <v>0</v>
          </cell>
          <cell r="P700">
            <v>6993.3304496628698</v>
          </cell>
        </row>
        <row r="701">
          <cell r="M701" t="str">
            <v>SDB600329946/RRED</v>
          </cell>
          <cell r="N701">
            <v>-43.75</v>
          </cell>
          <cell r="O701">
            <v>-0.63</v>
          </cell>
          <cell r="P701">
            <v>-10351.371047500055</v>
          </cell>
        </row>
        <row r="702">
          <cell r="M702" t="str">
            <v>SDB600330470/CPED</v>
          </cell>
          <cell r="N702">
            <v>0</v>
          </cell>
          <cell r="O702">
            <v>0</v>
          </cell>
          <cell r="P702">
            <v>-10351.371047500055</v>
          </cell>
        </row>
        <row r="703">
          <cell r="M703" t="str">
            <v>SDB600330470/RRED</v>
          </cell>
          <cell r="N703">
            <v>0</v>
          </cell>
          <cell r="O703">
            <v>0</v>
          </cell>
          <cell r="P703">
            <v>10351.371047500055</v>
          </cell>
        </row>
        <row r="704">
          <cell r="M704" t="str">
            <v>SDB600377533/CPED</v>
          </cell>
          <cell r="N704">
            <v>0</v>
          </cell>
          <cell r="O704">
            <v>0</v>
          </cell>
          <cell r="P704">
            <v>-2226.3302658079192</v>
          </cell>
        </row>
        <row r="705">
          <cell r="M705" t="str">
            <v>SDB600377533/JCED</v>
          </cell>
          <cell r="N705">
            <v>0</v>
          </cell>
          <cell r="O705">
            <v>0</v>
          </cell>
          <cell r="P705">
            <v>2226.3302658079192</v>
          </cell>
        </row>
        <row r="706">
          <cell r="M706" t="str">
            <v>SDB600329947/RRED</v>
          </cell>
          <cell r="N706">
            <v>-43.75</v>
          </cell>
          <cell r="O706">
            <v>-0.63</v>
          </cell>
          <cell r="P706">
            <v>-11938.18844050006</v>
          </cell>
        </row>
        <row r="707">
          <cell r="M707" t="str">
            <v>SDB600330471/CPED</v>
          </cell>
          <cell r="N707">
            <v>0</v>
          </cell>
          <cell r="O707">
            <v>0</v>
          </cell>
          <cell r="P707">
            <v>-13643.643932000035</v>
          </cell>
        </row>
        <row r="708">
          <cell r="M708" t="str">
            <v>SDB600330471/RRED</v>
          </cell>
          <cell r="N708">
            <v>0</v>
          </cell>
          <cell r="O708">
            <v>0</v>
          </cell>
          <cell r="P708">
            <v>13643.643932000035</v>
          </cell>
        </row>
        <row r="709">
          <cell r="M709" t="str">
            <v>SDB600377543/CPED</v>
          </cell>
          <cell r="N709">
            <v>0</v>
          </cell>
          <cell r="O709">
            <v>0</v>
          </cell>
          <cell r="P709">
            <v>-2543.8742850027047</v>
          </cell>
        </row>
        <row r="710">
          <cell r="M710" t="str">
            <v>SDB600377543/JCED</v>
          </cell>
          <cell r="N710">
            <v>0</v>
          </cell>
          <cell r="O710">
            <v>0</v>
          </cell>
          <cell r="P710">
            <v>2543.8742850027047</v>
          </cell>
        </row>
        <row r="711">
          <cell r="M711" t="str">
            <v>SDB600329949/RRED</v>
          </cell>
          <cell r="N711">
            <v>-43.75</v>
          </cell>
          <cell r="O711">
            <v>-0.63</v>
          </cell>
          <cell r="P711">
            <v>-11827.052133749938</v>
          </cell>
        </row>
        <row r="712">
          <cell r="M712" t="str">
            <v>SDB600330473/CPED</v>
          </cell>
          <cell r="N712">
            <v>0</v>
          </cell>
          <cell r="O712">
            <v>0</v>
          </cell>
          <cell r="P712">
            <v>-11827.052133749938</v>
          </cell>
        </row>
        <row r="713">
          <cell r="M713" t="str">
            <v>SDB600330473/RRED</v>
          </cell>
          <cell r="N713">
            <v>0</v>
          </cell>
          <cell r="O713">
            <v>0</v>
          </cell>
          <cell r="P713">
            <v>11827.052133749938</v>
          </cell>
        </row>
        <row r="714">
          <cell r="M714" t="str">
            <v>SDB600377514/CPED</v>
          </cell>
          <cell r="N714">
            <v>0</v>
          </cell>
          <cell r="O714">
            <v>0</v>
          </cell>
          <cell r="P714">
            <v>-2226.7706191544421</v>
          </cell>
        </row>
        <row r="715">
          <cell r="M715" t="str">
            <v>SDB600377514/JCED</v>
          </cell>
          <cell r="N715">
            <v>0</v>
          </cell>
          <cell r="O715">
            <v>0</v>
          </cell>
          <cell r="P715">
            <v>2226.7706191544421</v>
          </cell>
        </row>
        <row r="716">
          <cell r="M716" t="str">
            <v>SDB600329950/RRED</v>
          </cell>
          <cell r="N716">
            <v>-43.75</v>
          </cell>
          <cell r="O716">
            <v>-0.63</v>
          </cell>
          <cell r="P716">
            <v>-12354.971467999974</v>
          </cell>
        </row>
        <row r="717">
          <cell r="M717" t="str">
            <v>SDB600330474/CPED</v>
          </cell>
          <cell r="N717">
            <v>0</v>
          </cell>
          <cell r="O717">
            <v>0</v>
          </cell>
          <cell r="P717">
            <v>-10589.975544000044</v>
          </cell>
        </row>
        <row r="718">
          <cell r="M718" t="str">
            <v>SDB600330474/RRED</v>
          </cell>
          <cell r="N718">
            <v>0</v>
          </cell>
          <cell r="O718">
            <v>0</v>
          </cell>
          <cell r="P718">
            <v>10589.975544000044</v>
          </cell>
        </row>
        <row r="719">
          <cell r="M719" t="str">
            <v>SDB600377524/CPED</v>
          </cell>
          <cell r="N719">
            <v>0</v>
          </cell>
          <cell r="O719">
            <v>0</v>
          </cell>
          <cell r="P719">
            <v>-1502.1511378384312</v>
          </cell>
        </row>
        <row r="720">
          <cell r="M720" t="str">
            <v>SDB600377524/JCED</v>
          </cell>
          <cell r="N720">
            <v>0</v>
          </cell>
          <cell r="O720">
            <v>0</v>
          </cell>
          <cell r="P720">
            <v>1502.1511378384312</v>
          </cell>
        </row>
      </sheetData>
      <sheetData sheetId="17"/>
      <sheetData sheetId="18"/>
      <sheetData sheetId="19"/>
      <sheetData sheetId="20"/>
      <sheetData sheetId="21"/>
      <sheetData sheetId="22" refreshError="1">
        <row r="4">
          <cell r="H4" t="str">
            <v>gsacct</v>
          </cell>
        </row>
        <row r="5">
          <cell r="H5" t="str">
            <v>AF01</v>
          </cell>
        </row>
        <row r="7">
          <cell r="H7" t="str">
            <v>gsacct</v>
          </cell>
        </row>
        <row r="8">
          <cell r="H8" t="str">
            <v>LF01</v>
          </cell>
        </row>
        <row r="16">
          <cell r="H16" t="str">
            <v>gsacct</v>
          </cell>
        </row>
        <row r="17">
          <cell r="H17" t="str">
            <v>AW01</v>
          </cell>
        </row>
      </sheetData>
      <sheetData sheetId="23"/>
      <sheetData sheetId="24"/>
      <sheetData sheetId="25" refreshError="1"/>
      <sheetData sheetId="2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"/>
      <sheetName val="Graph"/>
      <sheetName val="List"/>
      <sheetName val="define"/>
      <sheetName val="mktprice"/>
      <sheetName val="MV REC."/>
      <sheetName val="option"/>
      <sheetName val="TIEOUT"/>
      <sheetName val="Reserve"/>
    </sheetNames>
    <sheetDataSet>
      <sheetData sheetId="0" refreshError="1">
        <row r="4">
          <cell r="P4" t="str">
            <v>2005</v>
          </cell>
        </row>
        <row r="10">
          <cell r="D10" t="str">
            <v>Units</v>
          </cell>
        </row>
        <row r="11">
          <cell r="D11" t="str">
            <v>Hundreds</v>
          </cell>
        </row>
        <row r="12">
          <cell r="D12" t="str">
            <v>Thousands</v>
          </cell>
        </row>
        <row r="13">
          <cell r="D13" t="str">
            <v>Millions</v>
          </cell>
        </row>
      </sheetData>
      <sheetData sheetId="1" refreshError="1"/>
      <sheetData sheetId="2" refreshError="1">
        <row r="4">
          <cell r="P4" t="str">
            <v>2005</v>
          </cell>
          <cell r="AB4" t="str">
            <v>CONTROLLABLE EBIT - BUSINESS UNIT CONTROLLED</v>
          </cell>
          <cell r="AN4">
            <v>1</v>
          </cell>
        </row>
        <row r="5">
          <cell r="P5" t="str">
            <v>2006</v>
          </cell>
          <cell r="AB5" t="str">
            <v>Operating Expenses</v>
          </cell>
          <cell r="AN5">
            <v>2</v>
          </cell>
        </row>
        <row r="6">
          <cell r="P6" t="str">
            <v>2007</v>
          </cell>
          <cell r="U6" t="str">
            <v>ACTUAL</v>
          </cell>
          <cell r="AB6" t="str">
            <v>Managerial Business Unit Controlled EBIT</v>
          </cell>
          <cell r="AN6">
            <v>3</v>
          </cell>
        </row>
        <row r="7">
          <cell r="P7" t="str">
            <v>2008</v>
          </cell>
          <cell r="U7" t="str">
            <v>06_BUDGET</v>
          </cell>
          <cell r="AB7" t="str">
            <v>Managerial Gross Margin</v>
          </cell>
          <cell r="AN7">
            <v>4</v>
          </cell>
        </row>
        <row r="8">
          <cell r="P8" t="str">
            <v>2009</v>
          </cell>
          <cell r="U8" t="str">
            <v>07_BUDGET</v>
          </cell>
          <cell r="AB8" t="str">
            <v>CAPEX</v>
          </cell>
          <cell r="AN8">
            <v>5</v>
          </cell>
        </row>
        <row r="9">
          <cell r="P9" t="str">
            <v>2010</v>
          </cell>
          <cell r="U9" t="str">
            <v>BUDGET_V1</v>
          </cell>
          <cell r="AB9" t="str">
            <v>Other Balance Sheet Activity</v>
          </cell>
          <cell r="AN9">
            <v>6</v>
          </cell>
        </row>
        <row r="10">
          <cell r="P10" t="str">
            <v>2011</v>
          </cell>
          <cell r="U10" t="str">
            <v>BUDGET_V2</v>
          </cell>
          <cell r="AB10" t="str">
            <v>NucFuel_Activity</v>
          </cell>
          <cell r="AN10">
            <v>7</v>
          </cell>
        </row>
        <row r="11">
          <cell r="U11" t="str">
            <v>BUDGET_V3</v>
          </cell>
          <cell r="AN11">
            <v>8</v>
          </cell>
        </row>
        <row r="12">
          <cell r="U12" t="str">
            <v>BUDGET_V4</v>
          </cell>
          <cell r="AN12">
            <v>9</v>
          </cell>
        </row>
        <row r="13">
          <cell r="U13" t="str">
            <v>BUDGET_V5</v>
          </cell>
          <cell r="AN13">
            <v>10</v>
          </cell>
        </row>
        <row r="14">
          <cell r="U14" t="str">
            <v>BUDGET_V6</v>
          </cell>
          <cell r="AN14">
            <v>11</v>
          </cell>
        </row>
        <row r="15">
          <cell r="U15" t="str">
            <v>BUDGET_V7</v>
          </cell>
          <cell r="AN15">
            <v>12</v>
          </cell>
        </row>
        <row r="16">
          <cell r="U16" t="str">
            <v>1_11FCST</v>
          </cell>
          <cell r="AN16">
            <v>13</v>
          </cell>
        </row>
        <row r="17">
          <cell r="U17" t="str">
            <v>2_10FCST</v>
          </cell>
          <cell r="AN17">
            <v>14</v>
          </cell>
        </row>
        <row r="18">
          <cell r="U18" t="str">
            <v>3_9FCST</v>
          </cell>
          <cell r="AN18">
            <v>15</v>
          </cell>
        </row>
        <row r="19">
          <cell r="U19" t="str">
            <v>4_8FCST</v>
          </cell>
          <cell r="AN19">
            <v>16</v>
          </cell>
        </row>
        <row r="20">
          <cell r="U20" t="str">
            <v>5_7FCST</v>
          </cell>
          <cell r="AN20">
            <v>17</v>
          </cell>
        </row>
        <row r="21">
          <cell r="U21" t="str">
            <v>6_6FCST</v>
          </cell>
          <cell r="AN21">
            <v>18</v>
          </cell>
        </row>
        <row r="22">
          <cell r="U22" t="str">
            <v>7_5FCST</v>
          </cell>
          <cell r="AN22">
            <v>19</v>
          </cell>
        </row>
        <row r="23">
          <cell r="U23" t="str">
            <v>8_4FCST</v>
          </cell>
          <cell r="AN23">
            <v>20</v>
          </cell>
        </row>
        <row r="24">
          <cell r="U24" t="str">
            <v>9_3FCST</v>
          </cell>
        </row>
        <row r="25">
          <cell r="U25" t="str">
            <v>10_2FCST</v>
          </cell>
        </row>
        <row r="26">
          <cell r="U26" t="str">
            <v>11_1FCST</v>
          </cell>
        </row>
        <row r="27">
          <cell r="U27" t="str">
            <v>12_0FCS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Report Generation"/>
      <sheetName val="1-State Type"/>
      <sheetName val="2-Account Inclusion"/>
      <sheetName val="3-Account Normalization"/>
      <sheetName val="4A-Adjustment Summary"/>
      <sheetName val="4B-Adjustments"/>
      <sheetName val="5-Entities"/>
      <sheetName val="6-Throwbacks"/>
      <sheetName val="7-Report Format"/>
      <sheetName val="8-Intercompany"/>
      <sheetName val="9-Nexus"/>
      <sheetName val="Import Data"/>
      <sheetName val="Reference Values"/>
    </sheetNames>
    <sheetDataSet>
      <sheetData sheetId="0"/>
      <sheetData sheetId="1"/>
      <sheetData sheetId="2">
        <row r="18">
          <cell r="B18" t="str">
            <v>AK</v>
          </cell>
        </row>
      </sheetData>
      <sheetData sheetId="3">
        <row r="18">
          <cell r="E18" t="str">
            <v>4N|Payroll|Officers Compensation</v>
          </cell>
          <cell r="F18" t="str">
            <v>Y</v>
          </cell>
        </row>
        <row r="19">
          <cell r="E19" t="str">
            <v>4N|Payroll|Other Payroll</v>
          </cell>
          <cell r="F19" t="str">
            <v>Y</v>
          </cell>
        </row>
        <row r="20">
          <cell r="E20" t="str">
            <v>4N|Payroll|Other Payroll I</v>
          </cell>
          <cell r="F20" t="str">
            <v>Y</v>
          </cell>
        </row>
        <row r="21">
          <cell r="E21" t="str">
            <v>4N|Payroll|Other Payroll II</v>
          </cell>
          <cell r="F21" t="str">
            <v>Y</v>
          </cell>
        </row>
        <row r="22">
          <cell r="E22" t="str">
            <v>4N|Payroll|Other Payroll III</v>
          </cell>
          <cell r="F22" t="str">
            <v>Y</v>
          </cell>
        </row>
        <row r="23">
          <cell r="E23" t="str">
            <v>4N|Payroll|Payroll</v>
          </cell>
          <cell r="F23" t="str">
            <v>Y</v>
          </cell>
        </row>
        <row r="24">
          <cell r="E24" t="str">
            <v>4N|Payroll|Worldwide Apportionment</v>
          </cell>
          <cell r="F24" t="str">
            <v>N</v>
          </cell>
        </row>
        <row r="25">
          <cell r="E25" t="str">
            <v>4N|Property|Accumulated Depreciation</v>
          </cell>
          <cell r="F25" t="str">
            <v>N</v>
          </cell>
        </row>
        <row r="26">
          <cell r="E26" t="str">
            <v>4N|Property|Buildings</v>
          </cell>
          <cell r="F26" t="str">
            <v>Y</v>
          </cell>
        </row>
        <row r="27">
          <cell r="E27" t="str">
            <v>4N|Property|Construction In Progress</v>
          </cell>
          <cell r="F27" t="str">
            <v>N</v>
          </cell>
        </row>
        <row r="28">
          <cell r="E28" t="str">
            <v>4N|Property|Fixed Assets</v>
          </cell>
          <cell r="F28" t="str">
            <v>Y</v>
          </cell>
        </row>
        <row r="29">
          <cell r="E29" t="str">
            <v>4N|Property|Inventory</v>
          </cell>
          <cell r="F29" t="str">
            <v>Y</v>
          </cell>
        </row>
        <row r="30">
          <cell r="E30" t="str">
            <v>4N|Property|Land</v>
          </cell>
          <cell r="F30" t="str">
            <v>Y</v>
          </cell>
        </row>
        <row r="31">
          <cell r="E31" t="str">
            <v>4N|Property|Leasehold Improvements</v>
          </cell>
          <cell r="F31" t="str">
            <v>Y</v>
          </cell>
        </row>
        <row r="32">
          <cell r="E32" t="str">
            <v>4N|Property|Machinery</v>
          </cell>
          <cell r="F32" t="str">
            <v>Y</v>
          </cell>
        </row>
        <row r="33">
          <cell r="E33" t="str">
            <v>4N|Property|Other Assets</v>
          </cell>
          <cell r="F33" t="str">
            <v>Y</v>
          </cell>
        </row>
        <row r="34">
          <cell r="E34" t="str">
            <v>4N|Property|Other Property I</v>
          </cell>
          <cell r="F34" t="str">
            <v>Y</v>
          </cell>
        </row>
        <row r="35">
          <cell r="E35" t="str">
            <v>4N|Property|Other Property II</v>
          </cell>
          <cell r="F35" t="str">
            <v>Y</v>
          </cell>
        </row>
        <row r="36">
          <cell r="E36" t="str">
            <v>4N|Property|Other Property III</v>
          </cell>
          <cell r="F36" t="str">
            <v>Y</v>
          </cell>
        </row>
        <row r="37">
          <cell r="E37" t="str">
            <v>4N|Property|Rental Expense</v>
          </cell>
          <cell r="F37" t="str">
            <v>Y</v>
          </cell>
        </row>
        <row r="38">
          <cell r="E38" t="str">
            <v>4N|Property|Worldwide Apportionment</v>
          </cell>
          <cell r="F38" t="str">
            <v>N</v>
          </cell>
        </row>
        <row r="39">
          <cell r="E39" t="str">
            <v>4N|Sales|Bilateral Sales</v>
          </cell>
          <cell r="F39" t="str">
            <v>Y</v>
          </cell>
        </row>
        <row r="40">
          <cell r="E40" t="str">
            <v>4N|Sales|Capacity Receipts</v>
          </cell>
          <cell r="F40" t="str">
            <v>Y</v>
          </cell>
        </row>
        <row r="41">
          <cell r="E41" t="str">
            <v>4N|Sales|Dividend Income</v>
          </cell>
          <cell r="F41" t="str">
            <v>Y</v>
          </cell>
        </row>
        <row r="42">
          <cell r="E42" t="str">
            <v>4N|Sales|Financial Transactions</v>
          </cell>
          <cell r="F42" t="str">
            <v>Y</v>
          </cell>
        </row>
        <row r="43">
          <cell r="E43" t="str">
            <v>4N|Sales|Gross Receipts from Asset Sales</v>
          </cell>
          <cell r="F43" t="str">
            <v>Y</v>
          </cell>
        </row>
        <row r="44">
          <cell r="E44" t="str">
            <v>4N|Sales|Income from Asset Sales</v>
          </cell>
          <cell r="F44" t="str">
            <v>Y</v>
          </cell>
        </row>
        <row r="45">
          <cell r="E45" t="str">
            <v>4N|Sales|Interest Income</v>
          </cell>
          <cell r="F45" t="str">
            <v>Y</v>
          </cell>
        </row>
        <row r="46">
          <cell r="E46" t="str">
            <v>4N|Sales|Investment Income</v>
          </cell>
          <cell r="F46" t="str">
            <v>Y</v>
          </cell>
        </row>
        <row r="47">
          <cell r="E47" t="str">
            <v>4N|Sales|Net Capital Gains</v>
          </cell>
          <cell r="F47" t="str">
            <v>Y</v>
          </cell>
        </row>
        <row r="48">
          <cell r="E48" t="str">
            <v>4N|Sales|Other Income</v>
          </cell>
          <cell r="F48" t="str">
            <v>Y</v>
          </cell>
        </row>
        <row r="49">
          <cell r="E49" t="str">
            <v>4N|Sales|Other Income II</v>
          </cell>
          <cell r="F49" t="str">
            <v>Y</v>
          </cell>
        </row>
        <row r="50">
          <cell r="E50" t="str">
            <v>4N|Sales|Other Income III</v>
          </cell>
          <cell r="F50" t="str">
            <v>Y</v>
          </cell>
        </row>
        <row r="51">
          <cell r="E51" t="str">
            <v>4N|Sales|Other Income IV</v>
          </cell>
          <cell r="F51" t="str">
            <v>Y</v>
          </cell>
        </row>
        <row r="52">
          <cell r="E52" t="str">
            <v>4N|Sales|Other Income V</v>
          </cell>
          <cell r="F52" t="str">
            <v>Y</v>
          </cell>
        </row>
        <row r="53">
          <cell r="E53" t="str">
            <v>4N|Sales|Rental Income</v>
          </cell>
          <cell r="F53" t="str">
            <v>Y</v>
          </cell>
        </row>
        <row r="54">
          <cell r="E54" t="str">
            <v>4N|Sales|Royalty Income</v>
          </cell>
          <cell r="F54" t="str">
            <v>Y</v>
          </cell>
        </row>
        <row r="55">
          <cell r="E55" t="str">
            <v>4N|Sales|Sales</v>
          </cell>
          <cell r="F55" t="str">
            <v>Y</v>
          </cell>
        </row>
        <row r="56">
          <cell r="E56" t="str">
            <v>4N|Sales|Service Revenue</v>
          </cell>
          <cell r="F56" t="str">
            <v>Y</v>
          </cell>
        </row>
        <row r="57">
          <cell r="E57" t="str">
            <v>4N|Sales|Spot Sales</v>
          </cell>
          <cell r="F57" t="str">
            <v>Y</v>
          </cell>
        </row>
        <row r="58">
          <cell r="E58" t="str">
            <v>4N|Sales|Worldwide Apportionment</v>
          </cell>
          <cell r="F58" t="str">
            <v>N</v>
          </cell>
        </row>
        <row r="59">
          <cell r="E59" t="str">
            <v>AK|Payroll|Officers Compensation</v>
          </cell>
          <cell r="F59" t="str">
            <v>Y</v>
          </cell>
        </row>
        <row r="60">
          <cell r="E60" t="str">
            <v>AK|Payroll|Other Payroll</v>
          </cell>
          <cell r="F60" t="str">
            <v>Y</v>
          </cell>
        </row>
        <row r="61">
          <cell r="E61" t="str">
            <v>AK|Payroll|Other Payroll I</v>
          </cell>
          <cell r="F61" t="str">
            <v>Y</v>
          </cell>
        </row>
        <row r="62">
          <cell r="E62" t="str">
            <v>AK|Payroll|Other Payroll II</v>
          </cell>
          <cell r="F62" t="str">
            <v>Y</v>
          </cell>
        </row>
        <row r="63">
          <cell r="E63" t="str">
            <v>AK|Payroll|Other Payroll III</v>
          </cell>
          <cell r="F63" t="str">
            <v>Y</v>
          </cell>
        </row>
        <row r="64">
          <cell r="E64" t="str">
            <v>AK|Payroll|Payroll</v>
          </cell>
          <cell r="F64" t="str">
            <v>Y</v>
          </cell>
        </row>
        <row r="65">
          <cell r="E65" t="str">
            <v>AK|Payroll|Worldwide Apportionment</v>
          </cell>
          <cell r="F65" t="str">
            <v>N</v>
          </cell>
        </row>
        <row r="66">
          <cell r="E66" t="str">
            <v>AK|Property|Accumulated Depreciation</v>
          </cell>
          <cell r="F66" t="str">
            <v>N</v>
          </cell>
        </row>
        <row r="67">
          <cell r="E67" t="str">
            <v>AK|Property|Buildings</v>
          </cell>
          <cell r="F67" t="str">
            <v>Y</v>
          </cell>
        </row>
        <row r="68">
          <cell r="E68" t="str">
            <v>AK|Property|Construction In Progress</v>
          </cell>
          <cell r="F68" t="str">
            <v>N</v>
          </cell>
        </row>
        <row r="69">
          <cell r="E69" t="str">
            <v>AK|Property|Fixed Assets</v>
          </cell>
          <cell r="F69" t="str">
            <v>Y</v>
          </cell>
        </row>
        <row r="70">
          <cell r="E70" t="str">
            <v>AK|Property|Inventory</v>
          </cell>
          <cell r="F70" t="str">
            <v>Y</v>
          </cell>
        </row>
        <row r="71">
          <cell r="E71" t="str">
            <v>AK|Property|Land</v>
          </cell>
          <cell r="F71" t="str">
            <v>Y</v>
          </cell>
        </row>
        <row r="72">
          <cell r="E72" t="str">
            <v>AK|Property|Leasehold Improvements</v>
          </cell>
          <cell r="F72" t="str">
            <v>Y</v>
          </cell>
        </row>
        <row r="73">
          <cell r="E73" t="str">
            <v>AK|Property|Machinery</v>
          </cell>
          <cell r="F73" t="str">
            <v>Y</v>
          </cell>
        </row>
        <row r="74">
          <cell r="E74" t="str">
            <v>AK|Property|Other Assets</v>
          </cell>
          <cell r="F74" t="str">
            <v>Y</v>
          </cell>
        </row>
        <row r="75">
          <cell r="E75" t="str">
            <v>AK|Property|Other Property I</v>
          </cell>
          <cell r="F75" t="str">
            <v>Y</v>
          </cell>
        </row>
        <row r="76">
          <cell r="E76" t="str">
            <v>AK|Property|Other Property II</v>
          </cell>
          <cell r="F76" t="str">
            <v>Y</v>
          </cell>
        </row>
        <row r="77">
          <cell r="E77" t="str">
            <v>AK|Property|Other Property III</v>
          </cell>
          <cell r="F77" t="str">
            <v>Y</v>
          </cell>
        </row>
        <row r="78">
          <cell r="E78" t="str">
            <v>AK|Property|Rental Expense</v>
          </cell>
          <cell r="F78" t="str">
            <v>Y</v>
          </cell>
        </row>
        <row r="79">
          <cell r="E79" t="str">
            <v>AK|Property|Worldwide Apportionment</v>
          </cell>
          <cell r="F79" t="str">
            <v>N</v>
          </cell>
        </row>
        <row r="80">
          <cell r="E80" t="str">
            <v>AK|Sales|Bilateral Sales</v>
          </cell>
          <cell r="F80" t="str">
            <v>Y</v>
          </cell>
        </row>
        <row r="81">
          <cell r="E81" t="str">
            <v>AK|Sales|Capacity Receipts</v>
          </cell>
          <cell r="F81" t="str">
            <v>Y</v>
          </cell>
        </row>
        <row r="82">
          <cell r="E82" t="str">
            <v>AK|Sales|Dividend Income</v>
          </cell>
          <cell r="F82" t="str">
            <v>Y</v>
          </cell>
        </row>
        <row r="83">
          <cell r="E83" t="str">
            <v>AK|Sales|Financial Transactions</v>
          </cell>
          <cell r="F83" t="str">
            <v>Y</v>
          </cell>
        </row>
        <row r="84">
          <cell r="E84" t="str">
            <v>AK|Sales|Gross Receipts from Asset Sales</v>
          </cell>
          <cell r="F84" t="str">
            <v>Y</v>
          </cell>
        </row>
        <row r="85">
          <cell r="E85" t="str">
            <v>AK|Sales|Income from Asset Sales</v>
          </cell>
          <cell r="F85" t="str">
            <v>Y</v>
          </cell>
        </row>
        <row r="86">
          <cell r="E86" t="str">
            <v>AK|Sales|Interest Income</v>
          </cell>
          <cell r="F86" t="str">
            <v>Y</v>
          </cell>
        </row>
        <row r="87">
          <cell r="E87" t="str">
            <v>AK|Sales|Investment Income</v>
          </cell>
          <cell r="F87" t="str">
            <v>Y</v>
          </cell>
        </row>
        <row r="88">
          <cell r="E88" t="str">
            <v>AK|Sales|Net Capital Gains</v>
          </cell>
          <cell r="F88" t="str">
            <v>Y</v>
          </cell>
        </row>
        <row r="89">
          <cell r="E89" t="str">
            <v>AK|Sales|Other Income</v>
          </cell>
          <cell r="F89" t="str">
            <v>Y</v>
          </cell>
        </row>
        <row r="90">
          <cell r="E90" t="str">
            <v>AK|Sales|Other Income II</v>
          </cell>
          <cell r="F90" t="str">
            <v>Y</v>
          </cell>
        </row>
        <row r="91">
          <cell r="E91" t="str">
            <v>AK|Sales|Other Income III</v>
          </cell>
          <cell r="F91" t="str">
            <v>Y</v>
          </cell>
        </row>
        <row r="92">
          <cell r="E92" t="str">
            <v>AK|Sales|Other Income IV</v>
          </cell>
          <cell r="F92" t="str">
            <v>Y</v>
          </cell>
        </row>
        <row r="93">
          <cell r="E93" t="str">
            <v>AK|Sales|Other Income V</v>
          </cell>
          <cell r="F93" t="str">
            <v>Y</v>
          </cell>
        </row>
        <row r="94">
          <cell r="E94" t="str">
            <v>AK|Sales|Rental Income</v>
          </cell>
          <cell r="F94" t="str">
            <v>Y</v>
          </cell>
        </row>
        <row r="95">
          <cell r="E95" t="str">
            <v>AK|Sales|Royalty Income</v>
          </cell>
          <cell r="F95" t="str">
            <v>Y</v>
          </cell>
        </row>
        <row r="96">
          <cell r="E96" t="str">
            <v>AK|Sales|Sales</v>
          </cell>
          <cell r="F96" t="str">
            <v>Y</v>
          </cell>
        </row>
        <row r="97">
          <cell r="E97" t="str">
            <v>AK|Sales|Service Revenue</v>
          </cell>
          <cell r="F97" t="str">
            <v>Y</v>
          </cell>
        </row>
        <row r="98">
          <cell r="E98" t="str">
            <v>AK|Sales|Spot Sales</v>
          </cell>
          <cell r="F98" t="str">
            <v>Y</v>
          </cell>
        </row>
        <row r="99">
          <cell r="E99" t="str">
            <v>AK|Sales|Worldwide Apportionment</v>
          </cell>
          <cell r="F99" t="str">
            <v>N</v>
          </cell>
        </row>
        <row r="100">
          <cell r="E100" t="str">
            <v>AL|Payroll|Officers Compensation</v>
          </cell>
          <cell r="F100" t="str">
            <v>Y</v>
          </cell>
        </row>
        <row r="101">
          <cell r="E101" t="str">
            <v>AL|Payroll|Other Payroll</v>
          </cell>
          <cell r="F101" t="str">
            <v>Y</v>
          </cell>
        </row>
        <row r="102">
          <cell r="E102" t="str">
            <v>AL|Payroll|Other Payroll I</v>
          </cell>
          <cell r="F102" t="str">
            <v>Y</v>
          </cell>
        </row>
        <row r="103">
          <cell r="E103" t="str">
            <v>AL|Payroll|Other Payroll II</v>
          </cell>
          <cell r="F103" t="str">
            <v>Y</v>
          </cell>
        </row>
        <row r="104">
          <cell r="E104" t="str">
            <v>AL|Payroll|Other Payroll III</v>
          </cell>
          <cell r="F104" t="str">
            <v>Y</v>
          </cell>
        </row>
        <row r="105">
          <cell r="E105" t="str">
            <v>AL|Payroll|Payroll</v>
          </cell>
          <cell r="F105" t="str">
            <v>Y</v>
          </cell>
        </row>
        <row r="106">
          <cell r="E106" t="str">
            <v>AL|Payroll|Worldwide Apportionment</v>
          </cell>
          <cell r="F106" t="str">
            <v>N</v>
          </cell>
        </row>
        <row r="107">
          <cell r="E107" t="str">
            <v>AL|Property|Accumulated Depreciation</v>
          </cell>
          <cell r="F107" t="str">
            <v>N</v>
          </cell>
        </row>
        <row r="108">
          <cell r="E108" t="str">
            <v>AL|Property|Buildings</v>
          </cell>
          <cell r="F108" t="str">
            <v>Y</v>
          </cell>
        </row>
        <row r="109">
          <cell r="E109" t="str">
            <v>AL|Property|Construction In Progress</v>
          </cell>
          <cell r="F109" t="str">
            <v>N</v>
          </cell>
        </row>
        <row r="110">
          <cell r="E110" t="str">
            <v>AL|Property|Fixed Assets</v>
          </cell>
          <cell r="F110" t="str">
            <v>Y</v>
          </cell>
        </row>
        <row r="111">
          <cell r="E111" t="str">
            <v>AL|Property|Inventory</v>
          </cell>
          <cell r="F111" t="str">
            <v>Y</v>
          </cell>
        </row>
        <row r="112">
          <cell r="E112" t="str">
            <v>AL|Property|Land</v>
          </cell>
          <cell r="F112" t="str">
            <v>Y</v>
          </cell>
        </row>
        <row r="113">
          <cell r="E113" t="str">
            <v>AL|Property|Leasehold Improvements</v>
          </cell>
          <cell r="F113" t="str">
            <v>Y</v>
          </cell>
        </row>
        <row r="114">
          <cell r="E114" t="str">
            <v>AL|Property|Machinery</v>
          </cell>
          <cell r="F114" t="str">
            <v>Y</v>
          </cell>
        </row>
        <row r="115">
          <cell r="E115" t="str">
            <v>AL|Property|Other Assets</v>
          </cell>
          <cell r="F115" t="str">
            <v>Y</v>
          </cell>
        </row>
        <row r="116">
          <cell r="E116" t="str">
            <v>AL|Property|Other Property I</v>
          </cell>
          <cell r="F116" t="str">
            <v>Y</v>
          </cell>
        </row>
        <row r="117">
          <cell r="E117" t="str">
            <v>AL|Property|Other Property II</v>
          </cell>
          <cell r="F117" t="str">
            <v>Y</v>
          </cell>
        </row>
        <row r="118">
          <cell r="E118" t="str">
            <v>AL|Property|Other Property III</v>
          </cell>
          <cell r="F118" t="str">
            <v>Y</v>
          </cell>
        </row>
        <row r="119">
          <cell r="E119" t="str">
            <v>AL|Property|Rental Expense</v>
          </cell>
          <cell r="F119" t="str">
            <v>Y</v>
          </cell>
        </row>
        <row r="120">
          <cell r="E120" t="str">
            <v>AL|Property|Worldwide Apportionment</v>
          </cell>
          <cell r="F120" t="str">
            <v>N</v>
          </cell>
        </row>
        <row r="121">
          <cell r="E121" t="str">
            <v>AL|Sales|Bilateral Sales</v>
          </cell>
          <cell r="F121" t="str">
            <v>Y</v>
          </cell>
        </row>
        <row r="122">
          <cell r="E122" t="str">
            <v>AL|Sales|Capacity Receipts</v>
          </cell>
          <cell r="F122" t="str">
            <v>Y</v>
          </cell>
        </row>
        <row r="123">
          <cell r="E123" t="str">
            <v>AL|Sales|Dividend Income</v>
          </cell>
          <cell r="F123" t="str">
            <v>Y</v>
          </cell>
        </row>
        <row r="124">
          <cell r="E124" t="str">
            <v>AL|Sales|Financial Transactions</v>
          </cell>
          <cell r="F124" t="str">
            <v>Y</v>
          </cell>
        </row>
        <row r="125">
          <cell r="E125" t="str">
            <v>AL|Sales|Gross Receipts from Asset Sales</v>
          </cell>
          <cell r="F125" t="str">
            <v>Y</v>
          </cell>
        </row>
        <row r="126">
          <cell r="E126" t="str">
            <v>AL|Sales|Income from Asset Sales</v>
          </cell>
          <cell r="F126" t="str">
            <v>Y</v>
          </cell>
        </row>
        <row r="127">
          <cell r="E127" t="str">
            <v>AL|Sales|Interest Income</v>
          </cell>
          <cell r="F127" t="str">
            <v>Y</v>
          </cell>
        </row>
        <row r="128">
          <cell r="E128" t="str">
            <v>AL|Sales|Investment Income</v>
          </cell>
          <cell r="F128" t="str">
            <v>Y</v>
          </cell>
        </row>
        <row r="129">
          <cell r="E129" t="str">
            <v>AL|Sales|Net Capital Gains</v>
          </cell>
          <cell r="F129" t="str">
            <v>Y</v>
          </cell>
        </row>
        <row r="130">
          <cell r="E130" t="str">
            <v>AL|Sales|Other Income</v>
          </cell>
          <cell r="F130" t="str">
            <v>Y</v>
          </cell>
        </row>
        <row r="131">
          <cell r="E131" t="str">
            <v>AL|Sales|Other Income II</v>
          </cell>
          <cell r="F131" t="str">
            <v>Y</v>
          </cell>
        </row>
        <row r="132">
          <cell r="E132" t="str">
            <v>AL|Sales|Other Income III</v>
          </cell>
          <cell r="F132" t="str">
            <v>Y</v>
          </cell>
        </row>
        <row r="133">
          <cell r="E133" t="str">
            <v>AL|Sales|Other Income IV</v>
          </cell>
          <cell r="F133" t="str">
            <v>Y</v>
          </cell>
        </row>
        <row r="134">
          <cell r="E134" t="str">
            <v>AL|Sales|Other Income V</v>
          </cell>
          <cell r="F134" t="str">
            <v>Y</v>
          </cell>
        </row>
        <row r="135">
          <cell r="E135" t="str">
            <v>AL|Sales|Rental Income</v>
          </cell>
          <cell r="F135" t="str">
            <v>Y</v>
          </cell>
        </row>
        <row r="136">
          <cell r="E136" t="str">
            <v>AL|Sales|Royalty Income</v>
          </cell>
          <cell r="F136" t="str">
            <v>Y</v>
          </cell>
        </row>
        <row r="137">
          <cell r="E137" t="str">
            <v>AL|Sales|Sales</v>
          </cell>
          <cell r="F137" t="str">
            <v>Y</v>
          </cell>
        </row>
        <row r="138">
          <cell r="E138" t="str">
            <v>AL|Sales|Service Revenue</v>
          </cell>
          <cell r="F138" t="str">
            <v>Y</v>
          </cell>
        </row>
        <row r="139">
          <cell r="E139" t="str">
            <v>AL|Sales|Spot Sales</v>
          </cell>
          <cell r="F139" t="str">
            <v>Y</v>
          </cell>
        </row>
        <row r="140">
          <cell r="E140" t="str">
            <v>AL|Sales|Worldwide Apportionment</v>
          </cell>
          <cell r="F140" t="str">
            <v>N</v>
          </cell>
        </row>
        <row r="141">
          <cell r="E141" t="str">
            <v>AR|Payroll|Officers Compensation</v>
          </cell>
          <cell r="F141" t="str">
            <v>Y</v>
          </cell>
        </row>
        <row r="142">
          <cell r="E142" t="str">
            <v>AR|Payroll|Other Payroll</v>
          </cell>
          <cell r="F142" t="str">
            <v>Y</v>
          </cell>
        </row>
        <row r="143">
          <cell r="E143" t="str">
            <v>AR|Payroll|Other Payroll I</v>
          </cell>
          <cell r="F143" t="str">
            <v>Y</v>
          </cell>
        </row>
        <row r="144">
          <cell r="E144" t="str">
            <v>AR|Payroll|Other Payroll II</v>
          </cell>
          <cell r="F144" t="str">
            <v>Y</v>
          </cell>
        </row>
        <row r="145">
          <cell r="E145" t="str">
            <v>AR|Payroll|Other Payroll III</v>
          </cell>
          <cell r="F145" t="str">
            <v>Y</v>
          </cell>
        </row>
        <row r="146">
          <cell r="E146" t="str">
            <v>AR|Payroll|Payroll</v>
          </cell>
          <cell r="F146" t="str">
            <v>Y</v>
          </cell>
        </row>
        <row r="147">
          <cell r="E147" t="str">
            <v>AR|Payroll|Worldwide Apportionment</v>
          </cell>
          <cell r="F147" t="str">
            <v>N</v>
          </cell>
        </row>
        <row r="148">
          <cell r="E148" t="str">
            <v>AR|Property|Accumulated Depreciation</v>
          </cell>
          <cell r="F148" t="str">
            <v>N</v>
          </cell>
        </row>
        <row r="149">
          <cell r="E149" t="str">
            <v>AR|Property|Buildings</v>
          </cell>
          <cell r="F149" t="str">
            <v>Y</v>
          </cell>
        </row>
        <row r="150">
          <cell r="E150" t="str">
            <v>AR|Property|Construction In Progress</v>
          </cell>
          <cell r="F150" t="str">
            <v>N</v>
          </cell>
        </row>
        <row r="151">
          <cell r="E151" t="str">
            <v>AR|Property|Fixed Assets</v>
          </cell>
          <cell r="F151" t="str">
            <v>Y</v>
          </cell>
        </row>
        <row r="152">
          <cell r="E152" t="str">
            <v>AR|Property|Inventory</v>
          </cell>
          <cell r="F152" t="str">
            <v>Y</v>
          </cell>
        </row>
        <row r="153">
          <cell r="E153" t="str">
            <v>AR|Property|Land</v>
          </cell>
          <cell r="F153" t="str">
            <v>Y</v>
          </cell>
        </row>
        <row r="154">
          <cell r="E154" t="str">
            <v>AR|Property|Leasehold Improvements</v>
          </cell>
          <cell r="F154" t="str">
            <v>Y</v>
          </cell>
        </row>
        <row r="155">
          <cell r="E155" t="str">
            <v>AR|Property|Machinery</v>
          </cell>
          <cell r="F155" t="str">
            <v>Y</v>
          </cell>
        </row>
        <row r="156">
          <cell r="E156" t="str">
            <v>AR|Property|Other Assets</v>
          </cell>
          <cell r="F156" t="str">
            <v>Y</v>
          </cell>
        </row>
        <row r="157">
          <cell r="E157" t="str">
            <v>AR|Property|Other Property I</v>
          </cell>
          <cell r="F157" t="str">
            <v>Y</v>
          </cell>
        </row>
        <row r="158">
          <cell r="E158" t="str">
            <v>AR|Property|Other Property II</v>
          </cell>
          <cell r="F158" t="str">
            <v>Y</v>
          </cell>
        </row>
        <row r="159">
          <cell r="E159" t="str">
            <v>AR|Property|Other Property III</v>
          </cell>
          <cell r="F159" t="str">
            <v>Y</v>
          </cell>
        </row>
        <row r="160">
          <cell r="E160" t="str">
            <v>AR|Property|Rental Expense</v>
          </cell>
          <cell r="F160" t="str">
            <v>Y</v>
          </cell>
        </row>
        <row r="161">
          <cell r="E161" t="str">
            <v>AR|Property|Worldwide Apportionment</v>
          </cell>
          <cell r="F161" t="str">
            <v>N</v>
          </cell>
        </row>
        <row r="162">
          <cell r="E162" t="str">
            <v>AR|Sales|Bilateral Sales</v>
          </cell>
          <cell r="F162" t="str">
            <v>Y</v>
          </cell>
        </row>
        <row r="163">
          <cell r="E163" t="str">
            <v>AR|Sales|Capacity Receipts</v>
          </cell>
          <cell r="F163" t="str">
            <v>Y</v>
          </cell>
        </row>
        <row r="164">
          <cell r="E164" t="str">
            <v>AR|Sales|Dividend Income</v>
          </cell>
          <cell r="F164" t="str">
            <v>Y</v>
          </cell>
        </row>
        <row r="165">
          <cell r="E165" t="str">
            <v>AR|Sales|Financial Transactions</v>
          </cell>
          <cell r="F165" t="str">
            <v>Y</v>
          </cell>
        </row>
        <row r="166">
          <cell r="E166" t="str">
            <v>AR|Sales|Gross Receipts from Asset Sales</v>
          </cell>
          <cell r="F166" t="str">
            <v>Y</v>
          </cell>
        </row>
        <row r="167">
          <cell r="E167" t="str">
            <v>AR|Sales|Income from Asset Sales</v>
          </cell>
          <cell r="F167" t="str">
            <v>Y</v>
          </cell>
        </row>
        <row r="168">
          <cell r="E168" t="str">
            <v>AR|Sales|Interest Income</v>
          </cell>
          <cell r="F168" t="str">
            <v>Y</v>
          </cell>
        </row>
        <row r="169">
          <cell r="E169" t="str">
            <v>AR|Sales|Investment Income</v>
          </cell>
          <cell r="F169" t="str">
            <v>Y</v>
          </cell>
        </row>
        <row r="170">
          <cell r="E170" t="str">
            <v>AR|Sales|Net Capital Gains</v>
          </cell>
          <cell r="F170" t="str">
            <v>Y</v>
          </cell>
        </row>
        <row r="171">
          <cell r="E171" t="str">
            <v>AR|Sales|Other Income</v>
          </cell>
          <cell r="F171" t="str">
            <v>Y</v>
          </cell>
        </row>
        <row r="172">
          <cell r="E172" t="str">
            <v>AR|Sales|Other Income II</v>
          </cell>
          <cell r="F172" t="str">
            <v>Y</v>
          </cell>
        </row>
        <row r="173">
          <cell r="E173" t="str">
            <v>AR|Sales|Other Income III</v>
          </cell>
          <cell r="F173" t="str">
            <v>Y</v>
          </cell>
        </row>
        <row r="174">
          <cell r="E174" t="str">
            <v>AR|Sales|Other Income IV</v>
          </cell>
          <cell r="F174" t="str">
            <v>Y</v>
          </cell>
        </row>
        <row r="175">
          <cell r="E175" t="str">
            <v>AR|Sales|Other Income V</v>
          </cell>
          <cell r="F175" t="str">
            <v>Y</v>
          </cell>
        </row>
        <row r="176">
          <cell r="E176" t="str">
            <v>AR|Sales|Rental Income</v>
          </cell>
          <cell r="F176" t="str">
            <v>Y</v>
          </cell>
        </row>
        <row r="177">
          <cell r="E177" t="str">
            <v>AR|Sales|Royalty Income</v>
          </cell>
          <cell r="F177" t="str">
            <v>Y</v>
          </cell>
        </row>
        <row r="178">
          <cell r="E178" t="str">
            <v>AR|Sales|Sales</v>
          </cell>
          <cell r="F178" t="str">
            <v>Y</v>
          </cell>
        </row>
        <row r="179">
          <cell r="E179" t="str">
            <v>AR|Sales|Service Revenue</v>
          </cell>
          <cell r="F179" t="str">
            <v>Y</v>
          </cell>
        </row>
        <row r="180">
          <cell r="E180" t="str">
            <v>AR|Sales|Spot Sales</v>
          </cell>
          <cell r="F180" t="str">
            <v>Y</v>
          </cell>
        </row>
        <row r="181">
          <cell r="E181" t="str">
            <v>AR|Sales|Worldwide Apportionment</v>
          </cell>
          <cell r="F181" t="str">
            <v>N</v>
          </cell>
        </row>
        <row r="182">
          <cell r="E182" t="str">
            <v>AZ|Payroll|Officers Compensation</v>
          </cell>
          <cell r="F182" t="str">
            <v>Y</v>
          </cell>
        </row>
        <row r="183">
          <cell r="E183" t="str">
            <v>AZ|Payroll|Other Payroll</v>
          </cell>
          <cell r="F183" t="str">
            <v>Y</v>
          </cell>
        </row>
        <row r="184">
          <cell r="E184" t="str">
            <v>AZ|Payroll|Other Payroll I</v>
          </cell>
          <cell r="F184" t="str">
            <v>Y</v>
          </cell>
        </row>
        <row r="185">
          <cell r="E185" t="str">
            <v>AZ|Payroll|Other Payroll II</v>
          </cell>
          <cell r="F185" t="str">
            <v>Y</v>
          </cell>
        </row>
        <row r="186">
          <cell r="E186" t="str">
            <v>AZ|Payroll|Other Payroll III</v>
          </cell>
          <cell r="F186" t="str">
            <v>Y</v>
          </cell>
        </row>
        <row r="187">
          <cell r="E187" t="str">
            <v>AZ|Payroll|Payroll</v>
          </cell>
          <cell r="F187" t="str">
            <v>Y</v>
          </cell>
        </row>
        <row r="188">
          <cell r="E188" t="str">
            <v>AZ|Payroll|Worldwide Apportionment</v>
          </cell>
          <cell r="F188" t="str">
            <v>N</v>
          </cell>
        </row>
        <row r="189">
          <cell r="E189" t="str">
            <v>AZ|Property|Accumulated Depreciation</v>
          </cell>
          <cell r="F189" t="str">
            <v>N</v>
          </cell>
        </row>
        <row r="190">
          <cell r="E190" t="str">
            <v>AZ|Property|Buildings</v>
          </cell>
          <cell r="F190" t="str">
            <v>Y</v>
          </cell>
        </row>
        <row r="191">
          <cell r="E191" t="str">
            <v>AZ|Property|Construction In Progress</v>
          </cell>
          <cell r="F191" t="str">
            <v>N</v>
          </cell>
        </row>
        <row r="192">
          <cell r="E192" t="str">
            <v>AZ|Property|Fixed Assets</v>
          </cell>
          <cell r="F192" t="str">
            <v>Y</v>
          </cell>
        </row>
        <row r="193">
          <cell r="E193" t="str">
            <v>AZ|Property|Inventory</v>
          </cell>
          <cell r="F193" t="str">
            <v>Y</v>
          </cell>
        </row>
        <row r="194">
          <cell r="E194" t="str">
            <v>AZ|Property|Land</v>
          </cell>
          <cell r="F194" t="str">
            <v>Y</v>
          </cell>
        </row>
        <row r="195">
          <cell r="E195" t="str">
            <v>AZ|Property|Leasehold Improvements</v>
          </cell>
          <cell r="F195" t="str">
            <v>Y</v>
          </cell>
        </row>
        <row r="196">
          <cell r="E196" t="str">
            <v>AZ|Property|Machinery</v>
          </cell>
          <cell r="F196" t="str">
            <v>Y</v>
          </cell>
        </row>
        <row r="197">
          <cell r="E197" t="str">
            <v>AZ|Property|Other Assets</v>
          </cell>
          <cell r="F197" t="str">
            <v>Y</v>
          </cell>
        </row>
        <row r="198">
          <cell r="E198" t="str">
            <v>AZ|Property|Other Property I</v>
          </cell>
          <cell r="F198" t="str">
            <v>Y</v>
          </cell>
        </row>
        <row r="199">
          <cell r="E199" t="str">
            <v>AZ|Property|Other Property II</v>
          </cell>
          <cell r="F199" t="str">
            <v>Y</v>
          </cell>
        </row>
        <row r="200">
          <cell r="E200" t="str">
            <v>AZ|Property|Other Property III</v>
          </cell>
          <cell r="F200" t="str">
            <v>Y</v>
          </cell>
        </row>
        <row r="201">
          <cell r="E201" t="str">
            <v>AZ|Property|Rental Expense</v>
          </cell>
          <cell r="F201" t="str">
            <v>Y</v>
          </cell>
        </row>
        <row r="202">
          <cell r="E202" t="str">
            <v>AZ|Property|Worldwide Apportionment</v>
          </cell>
          <cell r="F202" t="str">
            <v>N</v>
          </cell>
        </row>
        <row r="203">
          <cell r="E203" t="str">
            <v>AZ|Sales|Bilateral Sales</v>
          </cell>
          <cell r="F203" t="str">
            <v>Y</v>
          </cell>
        </row>
        <row r="204">
          <cell r="E204" t="str">
            <v>AZ|Sales|Capacity Receipts</v>
          </cell>
          <cell r="F204" t="str">
            <v>Y</v>
          </cell>
        </row>
        <row r="205">
          <cell r="E205" t="str">
            <v>AZ|Sales|Dividend Income</v>
          </cell>
          <cell r="F205" t="str">
            <v>Y</v>
          </cell>
        </row>
        <row r="206">
          <cell r="E206" t="str">
            <v>AZ|Sales|Financial Transactions</v>
          </cell>
          <cell r="F206" t="str">
            <v>Y</v>
          </cell>
        </row>
        <row r="207">
          <cell r="E207" t="str">
            <v>AZ|Sales|Gross Receipts from Asset Sales</v>
          </cell>
          <cell r="F207" t="str">
            <v>Y</v>
          </cell>
        </row>
        <row r="208">
          <cell r="E208" t="str">
            <v>AZ|Sales|Income from Asset Sales</v>
          </cell>
          <cell r="F208" t="str">
            <v>Y</v>
          </cell>
        </row>
        <row r="209">
          <cell r="E209" t="str">
            <v>AZ|Sales|Interest Income</v>
          </cell>
          <cell r="F209" t="str">
            <v>Y</v>
          </cell>
        </row>
        <row r="210">
          <cell r="E210" t="str">
            <v>AZ|Sales|Investment Income</v>
          </cell>
          <cell r="F210" t="str">
            <v>Y</v>
          </cell>
        </row>
        <row r="211">
          <cell r="E211" t="str">
            <v>AZ|Sales|Net Capital Gains</v>
          </cell>
          <cell r="F211" t="str">
            <v>Y</v>
          </cell>
        </row>
        <row r="212">
          <cell r="E212" t="str">
            <v>AZ|Sales|Other Income</v>
          </cell>
          <cell r="F212" t="str">
            <v>Y</v>
          </cell>
        </row>
        <row r="213">
          <cell r="E213" t="str">
            <v>AZ|Sales|Other Income II</v>
          </cell>
          <cell r="F213" t="str">
            <v>Y</v>
          </cell>
        </row>
        <row r="214">
          <cell r="E214" t="str">
            <v>AZ|Sales|Other Income III</v>
          </cell>
          <cell r="F214" t="str">
            <v>Y</v>
          </cell>
        </row>
        <row r="215">
          <cell r="E215" t="str">
            <v>AZ|Sales|Other Income IV</v>
          </cell>
          <cell r="F215" t="str">
            <v>Y</v>
          </cell>
        </row>
        <row r="216">
          <cell r="E216" t="str">
            <v>AZ|Sales|Other Income V</v>
          </cell>
          <cell r="F216" t="str">
            <v>Y</v>
          </cell>
        </row>
        <row r="217">
          <cell r="E217" t="str">
            <v>AZ|Sales|Rental Income</v>
          </cell>
          <cell r="F217" t="str">
            <v>Y</v>
          </cell>
        </row>
        <row r="218">
          <cell r="E218" t="str">
            <v>AZ|Sales|Royalty Income</v>
          </cell>
          <cell r="F218" t="str">
            <v>Y</v>
          </cell>
        </row>
        <row r="219">
          <cell r="E219" t="str">
            <v>AZ|Sales|Sales</v>
          </cell>
          <cell r="F219" t="str">
            <v>Y</v>
          </cell>
        </row>
        <row r="220">
          <cell r="E220" t="str">
            <v>AZ|Sales|Service Revenue</v>
          </cell>
          <cell r="F220" t="str">
            <v>Y</v>
          </cell>
        </row>
        <row r="221">
          <cell r="E221" t="str">
            <v>AZ|Sales|Spot Sales</v>
          </cell>
          <cell r="F221" t="str">
            <v>Y</v>
          </cell>
        </row>
        <row r="222">
          <cell r="E222" t="str">
            <v>AZ|Sales|Worldwide Apportionment</v>
          </cell>
          <cell r="F222" t="str">
            <v>N</v>
          </cell>
        </row>
        <row r="223">
          <cell r="E223" t="str">
            <v>CA|Payroll|Officers Compensation</v>
          </cell>
          <cell r="F223" t="str">
            <v>Y</v>
          </cell>
        </row>
        <row r="224">
          <cell r="E224" t="str">
            <v>CA|Payroll|Other Payroll</v>
          </cell>
          <cell r="F224" t="str">
            <v>Y</v>
          </cell>
        </row>
        <row r="225">
          <cell r="E225" t="str">
            <v>CA|Payroll|Other Payroll I</v>
          </cell>
          <cell r="F225" t="str">
            <v>Y</v>
          </cell>
        </row>
        <row r="226">
          <cell r="E226" t="str">
            <v>CA|Payroll|Other Payroll II</v>
          </cell>
          <cell r="F226" t="str">
            <v>Y</v>
          </cell>
        </row>
        <row r="227">
          <cell r="E227" t="str">
            <v>CA|Payroll|Other Payroll III</v>
          </cell>
          <cell r="F227" t="str">
            <v>Y</v>
          </cell>
        </row>
        <row r="228">
          <cell r="E228" t="str">
            <v>CA|Payroll|Payroll</v>
          </cell>
          <cell r="F228" t="str">
            <v>Y</v>
          </cell>
        </row>
        <row r="229">
          <cell r="E229" t="str">
            <v>CA|Payroll|Worldwide Apportionment</v>
          </cell>
          <cell r="F229" t="str">
            <v>N</v>
          </cell>
        </row>
        <row r="230">
          <cell r="E230" t="str">
            <v>CA|Property|Accumulated Depreciation</v>
          </cell>
          <cell r="F230" t="str">
            <v>N</v>
          </cell>
        </row>
        <row r="231">
          <cell r="E231" t="str">
            <v>CA|Property|Buildings</v>
          </cell>
          <cell r="F231" t="str">
            <v>Y</v>
          </cell>
        </row>
        <row r="232">
          <cell r="E232" t="str">
            <v>CA|Property|Construction In Progress</v>
          </cell>
          <cell r="F232" t="str">
            <v>N</v>
          </cell>
        </row>
        <row r="233">
          <cell r="E233" t="str">
            <v>CA|Property|Fixed Assets</v>
          </cell>
          <cell r="F233" t="str">
            <v>Y</v>
          </cell>
        </row>
        <row r="234">
          <cell r="E234" t="str">
            <v>CA|Property|Inventory</v>
          </cell>
          <cell r="F234" t="str">
            <v>Y</v>
          </cell>
        </row>
        <row r="235">
          <cell r="E235" t="str">
            <v>CA|Property|Land</v>
          </cell>
          <cell r="F235" t="str">
            <v>Y</v>
          </cell>
        </row>
        <row r="236">
          <cell r="E236" t="str">
            <v>CA|Property|Leasehold Improvements</v>
          </cell>
          <cell r="F236" t="str">
            <v>Y</v>
          </cell>
        </row>
        <row r="237">
          <cell r="E237" t="str">
            <v>CA|Property|Machinery</v>
          </cell>
          <cell r="F237" t="str">
            <v>Y</v>
          </cell>
        </row>
        <row r="238">
          <cell r="E238" t="str">
            <v>CA|Property|Other Assets</v>
          </cell>
          <cell r="F238" t="str">
            <v>Y</v>
          </cell>
        </row>
        <row r="239">
          <cell r="E239" t="str">
            <v>CA|Property|Other Property I</v>
          </cell>
          <cell r="F239" t="str">
            <v>Y</v>
          </cell>
        </row>
        <row r="240">
          <cell r="E240" t="str">
            <v>CA|Property|Other Property II</v>
          </cell>
          <cell r="F240" t="str">
            <v>Y</v>
          </cell>
        </row>
        <row r="241">
          <cell r="E241" t="str">
            <v>CA|Property|Other Property III</v>
          </cell>
          <cell r="F241" t="str">
            <v>Y</v>
          </cell>
        </row>
        <row r="242">
          <cell r="E242" t="str">
            <v>CA|Property|Rental Expense</v>
          </cell>
          <cell r="F242" t="str">
            <v>Y</v>
          </cell>
        </row>
        <row r="243">
          <cell r="E243" t="str">
            <v>CA|Property|Worldwide Apportionment</v>
          </cell>
          <cell r="F243" t="str">
            <v>N</v>
          </cell>
        </row>
        <row r="244">
          <cell r="E244" t="str">
            <v>CA|Sales|Bilateral Sales</v>
          </cell>
          <cell r="F244" t="str">
            <v>Y</v>
          </cell>
        </row>
        <row r="245">
          <cell r="E245" t="str">
            <v>CA|Sales|Capacity Receipts</v>
          </cell>
          <cell r="F245" t="str">
            <v>Y</v>
          </cell>
        </row>
        <row r="246">
          <cell r="E246" t="str">
            <v>CA|Sales|Dividend Income</v>
          </cell>
          <cell r="F246" t="str">
            <v>Y</v>
          </cell>
        </row>
        <row r="247">
          <cell r="E247" t="str">
            <v>CA|Sales|Financial Transactions</v>
          </cell>
          <cell r="F247" t="str">
            <v>Y</v>
          </cell>
        </row>
        <row r="248">
          <cell r="E248" t="str">
            <v>CA|Sales|Gross Receipts from Asset Sales</v>
          </cell>
          <cell r="F248" t="str">
            <v>Y</v>
          </cell>
        </row>
        <row r="249">
          <cell r="E249" t="str">
            <v>CA|Sales|Income from Asset Sales</v>
          </cell>
          <cell r="F249" t="str">
            <v>Y</v>
          </cell>
        </row>
        <row r="250">
          <cell r="E250" t="str">
            <v>CA|Sales|Interest Income</v>
          </cell>
          <cell r="F250" t="str">
            <v>Y</v>
          </cell>
        </row>
        <row r="251">
          <cell r="E251" t="str">
            <v>CA|Sales|Investment Income</v>
          </cell>
          <cell r="F251" t="str">
            <v>Y</v>
          </cell>
        </row>
        <row r="252">
          <cell r="E252" t="str">
            <v>CA|Sales|Net Capital Gains</v>
          </cell>
          <cell r="F252" t="str">
            <v>Y</v>
          </cell>
        </row>
        <row r="253">
          <cell r="E253" t="str">
            <v>CA|Sales|Other Income</v>
          </cell>
          <cell r="F253" t="str">
            <v>Y</v>
          </cell>
        </row>
        <row r="254">
          <cell r="E254" t="str">
            <v>CA|Sales|Other Income II</v>
          </cell>
          <cell r="F254" t="str">
            <v>Y</v>
          </cell>
        </row>
        <row r="255">
          <cell r="E255" t="str">
            <v>CA|Sales|Other Income III</v>
          </cell>
          <cell r="F255" t="str">
            <v>Y</v>
          </cell>
        </row>
        <row r="256">
          <cell r="E256" t="str">
            <v>CA|Sales|Other Income IV</v>
          </cell>
          <cell r="F256" t="str">
            <v>Y</v>
          </cell>
        </row>
        <row r="257">
          <cell r="E257" t="str">
            <v>CA|Sales|Other Income V</v>
          </cell>
          <cell r="F257" t="str">
            <v>Y</v>
          </cell>
        </row>
        <row r="258">
          <cell r="E258" t="str">
            <v>CA|Sales|Rental Income</v>
          </cell>
          <cell r="F258" t="str">
            <v>Y</v>
          </cell>
        </row>
        <row r="259">
          <cell r="E259" t="str">
            <v>CA|Sales|Royalty Income</v>
          </cell>
          <cell r="F259" t="str">
            <v>Y</v>
          </cell>
        </row>
        <row r="260">
          <cell r="E260" t="str">
            <v>CA|Sales|Sales</v>
          </cell>
          <cell r="F260" t="str">
            <v>Y</v>
          </cell>
        </row>
        <row r="261">
          <cell r="E261" t="str">
            <v>CA|Sales|Service Revenue</v>
          </cell>
          <cell r="F261" t="str">
            <v>Y</v>
          </cell>
        </row>
        <row r="262">
          <cell r="E262" t="str">
            <v>CA|Sales|Spot Sales</v>
          </cell>
          <cell r="F262" t="str">
            <v>Y</v>
          </cell>
        </row>
        <row r="263">
          <cell r="E263" t="str">
            <v>CA|Sales|Worldwide Apportionment</v>
          </cell>
          <cell r="F263" t="str">
            <v>N</v>
          </cell>
        </row>
        <row r="264">
          <cell r="E264" t="str">
            <v>CO|Payroll|Officers Compensation</v>
          </cell>
          <cell r="F264" t="str">
            <v>Y</v>
          </cell>
        </row>
        <row r="265">
          <cell r="E265" t="str">
            <v>CO|Payroll|Other Payroll</v>
          </cell>
          <cell r="F265" t="str">
            <v>Y</v>
          </cell>
        </row>
        <row r="266">
          <cell r="E266" t="str">
            <v>CO|Payroll|Other Payroll I</v>
          </cell>
          <cell r="F266" t="str">
            <v>Y</v>
          </cell>
        </row>
        <row r="267">
          <cell r="E267" t="str">
            <v>CO|Payroll|Other Payroll II</v>
          </cell>
          <cell r="F267" t="str">
            <v>Y</v>
          </cell>
        </row>
        <row r="268">
          <cell r="E268" t="str">
            <v>CO|Payroll|Other Payroll III</v>
          </cell>
          <cell r="F268" t="str">
            <v>Y</v>
          </cell>
        </row>
        <row r="269">
          <cell r="E269" t="str">
            <v>CO|Payroll|Payroll</v>
          </cell>
          <cell r="F269" t="str">
            <v>Y</v>
          </cell>
        </row>
        <row r="270">
          <cell r="E270" t="str">
            <v>CO|Payroll|Worldwide Apportionment</v>
          </cell>
          <cell r="F270" t="str">
            <v>N</v>
          </cell>
        </row>
        <row r="271">
          <cell r="E271" t="str">
            <v>CO|Property|Accumulated Depreciation</v>
          </cell>
          <cell r="F271" t="str">
            <v>N</v>
          </cell>
        </row>
        <row r="272">
          <cell r="E272" t="str">
            <v>CO|Property|Buildings</v>
          </cell>
          <cell r="F272" t="str">
            <v>Y</v>
          </cell>
        </row>
        <row r="273">
          <cell r="E273" t="str">
            <v>CO|Property|Construction In Progress</v>
          </cell>
          <cell r="F273" t="str">
            <v>N</v>
          </cell>
        </row>
        <row r="274">
          <cell r="E274" t="str">
            <v>CO|Property|Fixed Assets</v>
          </cell>
          <cell r="F274" t="str">
            <v>Y</v>
          </cell>
        </row>
        <row r="275">
          <cell r="E275" t="str">
            <v>CO|Property|Inventory</v>
          </cell>
          <cell r="F275" t="str">
            <v>Y</v>
          </cell>
        </row>
        <row r="276">
          <cell r="E276" t="str">
            <v>CO|Property|Land</v>
          </cell>
          <cell r="F276" t="str">
            <v>Y</v>
          </cell>
        </row>
        <row r="277">
          <cell r="E277" t="str">
            <v>CO|Property|Leasehold Improvements</v>
          </cell>
          <cell r="F277" t="str">
            <v>Y</v>
          </cell>
        </row>
        <row r="278">
          <cell r="E278" t="str">
            <v>CO|Property|Machinery</v>
          </cell>
          <cell r="F278" t="str">
            <v>Y</v>
          </cell>
        </row>
        <row r="279">
          <cell r="E279" t="str">
            <v>CO|Property|Other Assets</v>
          </cell>
          <cell r="F279" t="str">
            <v>Y</v>
          </cell>
        </row>
        <row r="280">
          <cell r="E280" t="str">
            <v>CO|Property|Other Property I</v>
          </cell>
          <cell r="F280" t="str">
            <v>Y</v>
          </cell>
        </row>
        <row r="281">
          <cell r="E281" t="str">
            <v>CO|Property|Other Property II</v>
          </cell>
          <cell r="F281" t="str">
            <v>Y</v>
          </cell>
        </row>
        <row r="282">
          <cell r="E282" t="str">
            <v>CO|Property|Other Property III</v>
          </cell>
          <cell r="F282" t="str">
            <v>Y</v>
          </cell>
        </row>
        <row r="283">
          <cell r="E283" t="str">
            <v>CO|Property|Rental Expense</v>
          </cell>
          <cell r="F283" t="str">
            <v>Y</v>
          </cell>
        </row>
        <row r="284">
          <cell r="E284" t="str">
            <v>CO|Property|Worldwide Apportionment</v>
          </cell>
          <cell r="F284" t="str">
            <v>N</v>
          </cell>
        </row>
        <row r="285">
          <cell r="E285" t="str">
            <v>CO|Sales|Bilateral Sales</v>
          </cell>
          <cell r="F285" t="str">
            <v>Y</v>
          </cell>
        </row>
        <row r="286">
          <cell r="E286" t="str">
            <v>CO|Sales|Capacity Receipts</v>
          </cell>
          <cell r="F286" t="str">
            <v>Y</v>
          </cell>
        </row>
        <row r="287">
          <cell r="E287" t="str">
            <v>CO|Sales|Dividend Income</v>
          </cell>
          <cell r="F287" t="str">
            <v>Y</v>
          </cell>
        </row>
        <row r="288">
          <cell r="E288" t="str">
            <v>CO|Sales|Financial Transactions</v>
          </cell>
          <cell r="F288" t="str">
            <v>Y</v>
          </cell>
        </row>
        <row r="289">
          <cell r="E289" t="str">
            <v>CO|Sales|Gross Receipts from Asset Sales</v>
          </cell>
          <cell r="F289" t="str">
            <v>Y</v>
          </cell>
        </row>
        <row r="290">
          <cell r="E290" t="str">
            <v>CO|Sales|Income from Asset Sales</v>
          </cell>
          <cell r="F290" t="str">
            <v>Y</v>
          </cell>
        </row>
        <row r="291">
          <cell r="E291" t="str">
            <v>CO|Sales|Interest Income</v>
          </cell>
          <cell r="F291" t="str">
            <v>Y</v>
          </cell>
        </row>
        <row r="292">
          <cell r="E292" t="str">
            <v>CO|Sales|Investment Income</v>
          </cell>
          <cell r="F292" t="str">
            <v>Y</v>
          </cell>
        </row>
        <row r="293">
          <cell r="E293" t="str">
            <v>CO|Sales|Net Capital Gains</v>
          </cell>
          <cell r="F293" t="str">
            <v>Y</v>
          </cell>
        </row>
        <row r="294">
          <cell r="E294" t="str">
            <v>CO|Sales|Other Income</v>
          </cell>
          <cell r="F294" t="str">
            <v>Y</v>
          </cell>
        </row>
        <row r="295">
          <cell r="E295" t="str">
            <v>CO|Sales|Other Income II</v>
          </cell>
          <cell r="F295" t="str">
            <v>Y</v>
          </cell>
        </row>
        <row r="296">
          <cell r="E296" t="str">
            <v>CO|Sales|Other Income III</v>
          </cell>
          <cell r="F296" t="str">
            <v>Y</v>
          </cell>
        </row>
        <row r="297">
          <cell r="E297" t="str">
            <v>CO|Sales|Other Income IV</v>
          </cell>
          <cell r="F297" t="str">
            <v>Y</v>
          </cell>
        </row>
        <row r="298">
          <cell r="E298" t="str">
            <v>CO|Sales|Other Income V</v>
          </cell>
          <cell r="F298" t="str">
            <v>Y</v>
          </cell>
        </row>
        <row r="299">
          <cell r="E299" t="str">
            <v>CO|Sales|Rental Income</v>
          </cell>
          <cell r="F299" t="str">
            <v>Y</v>
          </cell>
        </row>
        <row r="300">
          <cell r="E300" t="str">
            <v>CO|Sales|Royalty Income</v>
          </cell>
          <cell r="F300" t="str">
            <v>Y</v>
          </cell>
        </row>
        <row r="301">
          <cell r="E301" t="str">
            <v>CO|Sales|Sales</v>
          </cell>
          <cell r="F301" t="str">
            <v>Y</v>
          </cell>
        </row>
        <row r="302">
          <cell r="E302" t="str">
            <v>CO|Sales|Service Revenue</v>
          </cell>
          <cell r="F302" t="str">
            <v>Y</v>
          </cell>
        </row>
        <row r="303">
          <cell r="E303" t="str">
            <v>CO|Sales|Spot Sales</v>
          </cell>
          <cell r="F303" t="str">
            <v>Y</v>
          </cell>
        </row>
        <row r="304">
          <cell r="E304" t="str">
            <v>CO|Sales|Worldwide Apportionment</v>
          </cell>
          <cell r="F304" t="str">
            <v>N</v>
          </cell>
        </row>
        <row r="305">
          <cell r="E305" t="str">
            <v>CT|Payroll|Officers Compensation</v>
          </cell>
          <cell r="F305" t="str">
            <v>Y</v>
          </cell>
        </row>
        <row r="306">
          <cell r="E306" t="str">
            <v>CT|Payroll|Other Payroll</v>
          </cell>
          <cell r="F306" t="str">
            <v>Y</v>
          </cell>
        </row>
        <row r="307">
          <cell r="E307" t="str">
            <v>CT|Payroll|Other Payroll I</v>
          </cell>
          <cell r="F307" t="str">
            <v>Y</v>
          </cell>
        </row>
        <row r="308">
          <cell r="E308" t="str">
            <v>CT|Payroll|Other Payroll II</v>
          </cell>
          <cell r="F308" t="str">
            <v>Y</v>
          </cell>
        </row>
        <row r="309">
          <cell r="E309" t="str">
            <v>CT|Payroll|Other Payroll III</v>
          </cell>
          <cell r="F309" t="str">
            <v>Y</v>
          </cell>
        </row>
        <row r="310">
          <cell r="E310" t="str">
            <v>CT|Payroll|Payroll</v>
          </cell>
          <cell r="F310" t="str">
            <v>Y</v>
          </cell>
        </row>
        <row r="311">
          <cell r="E311" t="str">
            <v>CT|Payroll|Worldwide Apportionment</v>
          </cell>
          <cell r="F311" t="str">
            <v>N</v>
          </cell>
        </row>
        <row r="312">
          <cell r="E312" t="str">
            <v>CT|Property|Accumulated Depreciation</v>
          </cell>
          <cell r="F312" t="str">
            <v>N</v>
          </cell>
        </row>
        <row r="313">
          <cell r="E313" t="str">
            <v>CT|Property|Buildings</v>
          </cell>
          <cell r="F313" t="str">
            <v>Y</v>
          </cell>
        </row>
        <row r="314">
          <cell r="E314" t="str">
            <v>CT|Property|Construction In Progress</v>
          </cell>
          <cell r="F314" t="str">
            <v>N</v>
          </cell>
        </row>
        <row r="315">
          <cell r="E315" t="str">
            <v>CT|Property|Fixed Assets</v>
          </cell>
          <cell r="F315" t="str">
            <v>Y</v>
          </cell>
        </row>
        <row r="316">
          <cell r="E316" t="str">
            <v>CT|Property|Inventory</v>
          </cell>
          <cell r="F316" t="str">
            <v>Y</v>
          </cell>
        </row>
        <row r="317">
          <cell r="E317" t="str">
            <v>CT|Property|Land</v>
          </cell>
          <cell r="F317" t="str">
            <v>Y</v>
          </cell>
        </row>
        <row r="318">
          <cell r="E318" t="str">
            <v>CT|Property|Leasehold Improvements</v>
          </cell>
          <cell r="F318" t="str">
            <v>Y</v>
          </cell>
        </row>
        <row r="319">
          <cell r="E319" t="str">
            <v>CT|Property|Machinery</v>
          </cell>
          <cell r="F319" t="str">
            <v>Y</v>
          </cell>
        </row>
        <row r="320">
          <cell r="E320" t="str">
            <v>CT|Property|Other Assets</v>
          </cell>
          <cell r="F320" t="str">
            <v>Y</v>
          </cell>
        </row>
        <row r="321">
          <cell r="E321" t="str">
            <v>CT|Property|Other Property I</v>
          </cell>
          <cell r="F321" t="str">
            <v>Y</v>
          </cell>
        </row>
        <row r="322">
          <cell r="E322" t="str">
            <v>CT|Property|Other Property II</v>
          </cell>
          <cell r="F322" t="str">
            <v>Y</v>
          </cell>
        </row>
        <row r="323">
          <cell r="E323" t="str">
            <v>CT|Property|Other Property III</v>
          </cell>
          <cell r="F323" t="str">
            <v>Y</v>
          </cell>
        </row>
        <row r="324">
          <cell r="E324" t="str">
            <v>CT|Property|Rental Expense</v>
          </cell>
          <cell r="F324" t="str">
            <v>Y</v>
          </cell>
        </row>
        <row r="325">
          <cell r="E325" t="str">
            <v>CT|Property|Worldwide Apportionment</v>
          </cell>
          <cell r="F325" t="str">
            <v>N</v>
          </cell>
        </row>
        <row r="326">
          <cell r="E326" t="str">
            <v>CT|Sales|Bilateral Sales</v>
          </cell>
          <cell r="F326" t="str">
            <v>Y</v>
          </cell>
        </row>
        <row r="327">
          <cell r="E327" t="str">
            <v>CT|Sales|Capacity Receipts</v>
          </cell>
          <cell r="F327" t="str">
            <v>Y</v>
          </cell>
        </row>
        <row r="328">
          <cell r="E328" t="str">
            <v>CT|Sales|Dividend Income</v>
          </cell>
          <cell r="F328" t="str">
            <v>Y</v>
          </cell>
        </row>
        <row r="329">
          <cell r="E329" t="str">
            <v>CT|Sales|Financial Transactions</v>
          </cell>
          <cell r="F329" t="str">
            <v>Y</v>
          </cell>
        </row>
        <row r="330">
          <cell r="E330" t="str">
            <v>CT|Sales|Gross Receipts from Asset Sales</v>
          </cell>
          <cell r="F330" t="str">
            <v>Y</v>
          </cell>
        </row>
        <row r="331">
          <cell r="E331" t="str">
            <v>CT|Sales|Income from Asset Sales</v>
          </cell>
          <cell r="F331" t="str">
            <v>Y</v>
          </cell>
        </row>
        <row r="332">
          <cell r="E332" t="str">
            <v>CT|Sales|Interest Income</v>
          </cell>
          <cell r="F332" t="str">
            <v>Y</v>
          </cell>
        </row>
        <row r="333">
          <cell r="E333" t="str">
            <v>CT|Sales|Investment Income</v>
          </cell>
          <cell r="F333" t="str">
            <v>Y</v>
          </cell>
        </row>
        <row r="334">
          <cell r="E334" t="str">
            <v>CT|Sales|Net Capital Gains</v>
          </cell>
          <cell r="F334" t="str">
            <v>Y</v>
          </cell>
        </row>
        <row r="335">
          <cell r="E335" t="str">
            <v>CT|Sales|Other Income</v>
          </cell>
          <cell r="F335" t="str">
            <v>Y</v>
          </cell>
        </row>
        <row r="336">
          <cell r="E336" t="str">
            <v>CT|Sales|Other Income II</v>
          </cell>
          <cell r="F336" t="str">
            <v>Y</v>
          </cell>
        </row>
        <row r="337">
          <cell r="E337" t="str">
            <v>CT|Sales|Other Income III</v>
          </cell>
          <cell r="F337" t="str">
            <v>Y</v>
          </cell>
        </row>
        <row r="338">
          <cell r="E338" t="str">
            <v>CT|Sales|Other Income IV</v>
          </cell>
          <cell r="F338" t="str">
            <v>Y</v>
          </cell>
        </row>
        <row r="339">
          <cell r="E339" t="str">
            <v>CT|Sales|Other Income V</v>
          </cell>
          <cell r="F339" t="str">
            <v>Y</v>
          </cell>
        </row>
        <row r="340">
          <cell r="E340" t="str">
            <v>CT|Sales|Rental Income</v>
          </cell>
          <cell r="F340" t="str">
            <v>Y</v>
          </cell>
        </row>
        <row r="341">
          <cell r="E341" t="str">
            <v>CT|Sales|Royalty Income</v>
          </cell>
          <cell r="F341" t="str">
            <v>Y</v>
          </cell>
        </row>
        <row r="342">
          <cell r="E342" t="str">
            <v>CT|Sales|Sales</v>
          </cell>
          <cell r="F342" t="str">
            <v>Y</v>
          </cell>
        </row>
        <row r="343">
          <cell r="E343" t="str">
            <v>CT|Sales|Service Revenue</v>
          </cell>
          <cell r="F343" t="str">
            <v>Y</v>
          </cell>
        </row>
        <row r="344">
          <cell r="E344" t="str">
            <v>CT|Sales|Spot Sales</v>
          </cell>
          <cell r="F344" t="str">
            <v>Y</v>
          </cell>
        </row>
        <row r="345">
          <cell r="E345" t="str">
            <v>CT|Sales|Worldwide Apportionment</v>
          </cell>
          <cell r="F345" t="str">
            <v>N</v>
          </cell>
        </row>
        <row r="346">
          <cell r="E346" t="str">
            <v>DC|Payroll|Officers Compensation</v>
          </cell>
          <cell r="F346" t="str">
            <v>Y</v>
          </cell>
        </row>
        <row r="347">
          <cell r="E347" t="str">
            <v>DC|Payroll|Other Payroll</v>
          </cell>
          <cell r="F347" t="str">
            <v>Y</v>
          </cell>
        </row>
        <row r="348">
          <cell r="E348" t="str">
            <v>DC|Payroll|Other Payroll I</v>
          </cell>
          <cell r="F348" t="str">
            <v>Y</v>
          </cell>
        </row>
        <row r="349">
          <cell r="E349" t="str">
            <v>DC|Payroll|Other Payroll II</v>
          </cell>
          <cell r="F349" t="str">
            <v>Y</v>
          </cell>
        </row>
        <row r="350">
          <cell r="E350" t="str">
            <v>DC|Payroll|Other Payroll III</v>
          </cell>
          <cell r="F350" t="str">
            <v>Y</v>
          </cell>
        </row>
        <row r="351">
          <cell r="E351" t="str">
            <v>DC|Payroll|Payroll</v>
          </cell>
          <cell r="F351" t="str">
            <v>Y</v>
          </cell>
        </row>
        <row r="352">
          <cell r="E352" t="str">
            <v>DC|Payroll|Worldwide Apportionment</v>
          </cell>
          <cell r="F352" t="str">
            <v>N</v>
          </cell>
        </row>
        <row r="353">
          <cell r="E353" t="str">
            <v>DC|Property|Accumulated Depreciation</v>
          </cell>
          <cell r="F353" t="str">
            <v>N</v>
          </cell>
        </row>
        <row r="354">
          <cell r="E354" t="str">
            <v>DC|Property|Buildings</v>
          </cell>
          <cell r="F354" t="str">
            <v>Y</v>
          </cell>
        </row>
        <row r="355">
          <cell r="E355" t="str">
            <v>DC|Property|Construction In Progress</v>
          </cell>
          <cell r="F355" t="str">
            <v>N</v>
          </cell>
        </row>
        <row r="356">
          <cell r="E356" t="str">
            <v>DC|Property|Fixed Assets</v>
          </cell>
          <cell r="F356" t="str">
            <v>Y</v>
          </cell>
        </row>
        <row r="357">
          <cell r="E357" t="str">
            <v>DC|Property|Inventory</v>
          </cell>
          <cell r="F357" t="str">
            <v>Y</v>
          </cell>
        </row>
        <row r="358">
          <cell r="E358" t="str">
            <v>DC|Property|Land</v>
          </cell>
          <cell r="F358" t="str">
            <v>Y</v>
          </cell>
        </row>
        <row r="359">
          <cell r="E359" t="str">
            <v>DC|Property|Leasehold Improvements</v>
          </cell>
          <cell r="F359" t="str">
            <v>Y</v>
          </cell>
        </row>
        <row r="360">
          <cell r="E360" t="str">
            <v>DC|Property|Machinery</v>
          </cell>
          <cell r="F360" t="str">
            <v>Y</v>
          </cell>
        </row>
        <row r="361">
          <cell r="E361" t="str">
            <v>DC|Property|Other Assets</v>
          </cell>
          <cell r="F361" t="str">
            <v>Y</v>
          </cell>
        </row>
        <row r="362">
          <cell r="E362" t="str">
            <v>DC|Property|Other Property I</v>
          </cell>
          <cell r="F362" t="str">
            <v>Y</v>
          </cell>
        </row>
        <row r="363">
          <cell r="E363" t="str">
            <v>DC|Property|Other Property II</v>
          </cell>
          <cell r="F363" t="str">
            <v>Y</v>
          </cell>
        </row>
        <row r="364">
          <cell r="E364" t="str">
            <v>DC|Property|Other Property III</v>
          </cell>
          <cell r="F364" t="str">
            <v>Y</v>
          </cell>
        </row>
        <row r="365">
          <cell r="E365" t="str">
            <v>DC|Property|Rental Expense</v>
          </cell>
          <cell r="F365" t="str">
            <v>Y</v>
          </cell>
        </row>
        <row r="366">
          <cell r="E366" t="str">
            <v>DC|Property|Worldwide Apportionment</v>
          </cell>
          <cell r="F366" t="str">
            <v>N</v>
          </cell>
        </row>
        <row r="367">
          <cell r="E367" t="str">
            <v>DC|Sales|Bilateral Sales</v>
          </cell>
          <cell r="F367" t="str">
            <v>Y</v>
          </cell>
        </row>
        <row r="368">
          <cell r="E368" t="str">
            <v>DC|Sales|Capacity Receipts</v>
          </cell>
          <cell r="F368" t="str">
            <v>Y</v>
          </cell>
        </row>
        <row r="369">
          <cell r="E369" t="str">
            <v>DC|Sales|Dividend Income</v>
          </cell>
          <cell r="F369" t="str">
            <v>Y</v>
          </cell>
        </row>
        <row r="370">
          <cell r="E370" t="str">
            <v>DC|Sales|Financial Transactions</v>
          </cell>
          <cell r="F370" t="str">
            <v>Y</v>
          </cell>
        </row>
        <row r="371">
          <cell r="E371" t="str">
            <v>DC|Sales|Gross Receipts from Asset Sales</v>
          </cell>
          <cell r="F371" t="str">
            <v>Y</v>
          </cell>
        </row>
        <row r="372">
          <cell r="E372" t="str">
            <v>DC|Sales|Income from Asset Sales</v>
          </cell>
          <cell r="F372" t="str">
            <v>Y</v>
          </cell>
        </row>
        <row r="373">
          <cell r="E373" t="str">
            <v>DC|Sales|Interest Income</v>
          </cell>
          <cell r="F373" t="str">
            <v>Y</v>
          </cell>
        </row>
        <row r="374">
          <cell r="E374" t="str">
            <v>DC|Sales|Investment Income</v>
          </cell>
          <cell r="F374" t="str">
            <v>Y</v>
          </cell>
        </row>
        <row r="375">
          <cell r="E375" t="str">
            <v>DC|Sales|Net Capital Gains</v>
          </cell>
          <cell r="F375" t="str">
            <v>Y</v>
          </cell>
        </row>
        <row r="376">
          <cell r="E376" t="str">
            <v>DC|Sales|Other Income</v>
          </cell>
          <cell r="F376" t="str">
            <v>Y</v>
          </cell>
        </row>
        <row r="377">
          <cell r="E377" t="str">
            <v>DC|Sales|Other Income II</v>
          </cell>
          <cell r="F377" t="str">
            <v>Y</v>
          </cell>
        </row>
        <row r="378">
          <cell r="E378" t="str">
            <v>DC|Sales|Other Income III</v>
          </cell>
          <cell r="F378" t="str">
            <v>Y</v>
          </cell>
        </row>
        <row r="379">
          <cell r="E379" t="str">
            <v>DC|Sales|Other Income IV</v>
          </cell>
          <cell r="F379" t="str">
            <v>Y</v>
          </cell>
        </row>
        <row r="380">
          <cell r="E380" t="str">
            <v>DC|Sales|Other Income V</v>
          </cell>
          <cell r="F380" t="str">
            <v>Y</v>
          </cell>
        </row>
        <row r="381">
          <cell r="E381" t="str">
            <v>DC|Sales|Rental Income</v>
          </cell>
          <cell r="F381" t="str">
            <v>Y</v>
          </cell>
        </row>
        <row r="382">
          <cell r="E382" t="str">
            <v>DC|Sales|Royalty Income</v>
          </cell>
          <cell r="F382" t="str">
            <v>Y</v>
          </cell>
        </row>
        <row r="383">
          <cell r="E383" t="str">
            <v>DC|Sales|Sales</v>
          </cell>
          <cell r="F383" t="str">
            <v>Y</v>
          </cell>
        </row>
        <row r="384">
          <cell r="E384" t="str">
            <v>DC|Sales|Service Revenue</v>
          </cell>
          <cell r="F384" t="str">
            <v>Y</v>
          </cell>
        </row>
        <row r="385">
          <cell r="E385" t="str">
            <v>DC|Sales|Spot Sales</v>
          </cell>
          <cell r="F385" t="str">
            <v>Y</v>
          </cell>
        </row>
        <row r="386">
          <cell r="E386" t="str">
            <v>DC|Sales|Worldwide Apportionment</v>
          </cell>
          <cell r="F386" t="str">
            <v>N</v>
          </cell>
        </row>
        <row r="387">
          <cell r="E387" t="str">
            <v>DE|Payroll|Officers Compensation</v>
          </cell>
          <cell r="F387" t="str">
            <v>Y</v>
          </cell>
        </row>
        <row r="388">
          <cell r="E388" t="str">
            <v>DE|Payroll|Other Payroll</v>
          </cell>
          <cell r="F388" t="str">
            <v>Y</v>
          </cell>
        </row>
        <row r="389">
          <cell r="E389" t="str">
            <v>DE|Payroll|Other Payroll I</v>
          </cell>
          <cell r="F389" t="str">
            <v>Y</v>
          </cell>
        </row>
        <row r="390">
          <cell r="E390" t="str">
            <v>DE|Payroll|Other Payroll II</v>
          </cell>
          <cell r="F390" t="str">
            <v>Y</v>
          </cell>
        </row>
        <row r="391">
          <cell r="E391" t="str">
            <v>DE|Payroll|Other Payroll III</v>
          </cell>
          <cell r="F391" t="str">
            <v>Y</v>
          </cell>
        </row>
        <row r="392">
          <cell r="E392" t="str">
            <v>DE|Payroll|Payroll</v>
          </cell>
          <cell r="F392" t="str">
            <v>Y</v>
          </cell>
        </row>
        <row r="393">
          <cell r="E393" t="str">
            <v>DE|Payroll|Worldwide Apportionment</v>
          </cell>
          <cell r="F393" t="str">
            <v>N</v>
          </cell>
        </row>
        <row r="394">
          <cell r="E394" t="str">
            <v>DE|Property|Accumulated Depreciation</v>
          </cell>
          <cell r="F394" t="str">
            <v>N</v>
          </cell>
        </row>
        <row r="395">
          <cell r="E395" t="str">
            <v>DE|Property|Buildings</v>
          </cell>
          <cell r="F395" t="str">
            <v>Y</v>
          </cell>
        </row>
        <row r="396">
          <cell r="E396" t="str">
            <v>DE|Property|Construction In Progress</v>
          </cell>
          <cell r="F396" t="str">
            <v>N</v>
          </cell>
        </row>
        <row r="397">
          <cell r="E397" t="str">
            <v>DE|Property|Fixed Assets</v>
          </cell>
          <cell r="F397" t="str">
            <v>Y</v>
          </cell>
        </row>
        <row r="398">
          <cell r="E398" t="str">
            <v>DE|Property|Inventory</v>
          </cell>
          <cell r="F398" t="str">
            <v>Y</v>
          </cell>
        </row>
        <row r="399">
          <cell r="E399" t="str">
            <v>DE|Property|Land</v>
          </cell>
          <cell r="F399" t="str">
            <v>Y</v>
          </cell>
        </row>
        <row r="400">
          <cell r="E400" t="str">
            <v>DE|Property|Leasehold Improvements</v>
          </cell>
          <cell r="F400" t="str">
            <v>Y</v>
          </cell>
        </row>
        <row r="401">
          <cell r="E401" t="str">
            <v>DE|Property|Machinery</v>
          </cell>
          <cell r="F401" t="str">
            <v>Y</v>
          </cell>
        </row>
        <row r="402">
          <cell r="E402" t="str">
            <v>DE|Property|Other Assets</v>
          </cell>
          <cell r="F402" t="str">
            <v>Y</v>
          </cell>
        </row>
        <row r="403">
          <cell r="E403" t="str">
            <v>DE|Property|Other Property I</v>
          </cell>
          <cell r="F403" t="str">
            <v>Y</v>
          </cell>
        </row>
        <row r="404">
          <cell r="E404" t="str">
            <v>DE|Property|Other Property II</v>
          </cell>
          <cell r="F404" t="str">
            <v>Y</v>
          </cell>
        </row>
        <row r="405">
          <cell r="E405" t="str">
            <v>DE|Property|Other Property III</v>
          </cell>
          <cell r="F405" t="str">
            <v>Y</v>
          </cell>
        </row>
        <row r="406">
          <cell r="E406" t="str">
            <v>DE|Property|Rental Expense</v>
          </cell>
          <cell r="F406" t="str">
            <v>Y</v>
          </cell>
        </row>
        <row r="407">
          <cell r="E407" t="str">
            <v>DE|Property|Worldwide Apportionment</v>
          </cell>
          <cell r="F407" t="str">
            <v>N</v>
          </cell>
        </row>
        <row r="408">
          <cell r="E408" t="str">
            <v>DE|Sales|Bilateral Sales</v>
          </cell>
          <cell r="F408" t="str">
            <v>Y</v>
          </cell>
        </row>
        <row r="409">
          <cell r="E409" t="str">
            <v>DE|Sales|Capacity Receipts</v>
          </cell>
          <cell r="F409" t="str">
            <v>Y</v>
          </cell>
        </row>
        <row r="410">
          <cell r="E410" t="str">
            <v>DE|Sales|Dividend Income</v>
          </cell>
          <cell r="F410" t="str">
            <v>Y</v>
          </cell>
        </row>
        <row r="411">
          <cell r="E411" t="str">
            <v>DE|Sales|Financial Transactions</v>
          </cell>
          <cell r="F411" t="str">
            <v>Y</v>
          </cell>
        </row>
        <row r="412">
          <cell r="E412" t="str">
            <v>DE|Sales|Gross Receipts from Asset Sales</v>
          </cell>
          <cell r="F412" t="str">
            <v>Y</v>
          </cell>
        </row>
        <row r="413">
          <cell r="E413" t="str">
            <v>DE|Sales|Income from Asset Sales</v>
          </cell>
          <cell r="F413" t="str">
            <v>Y</v>
          </cell>
        </row>
        <row r="414">
          <cell r="E414" t="str">
            <v>DE|Sales|Interest Income</v>
          </cell>
          <cell r="F414" t="str">
            <v>Y</v>
          </cell>
        </row>
        <row r="415">
          <cell r="E415" t="str">
            <v>DE|Sales|Investment Income</v>
          </cell>
          <cell r="F415" t="str">
            <v>Y</v>
          </cell>
        </row>
        <row r="416">
          <cell r="E416" t="str">
            <v>DE|Sales|Net Capital Gains</v>
          </cell>
          <cell r="F416" t="str">
            <v>Y</v>
          </cell>
        </row>
        <row r="417">
          <cell r="E417" t="str">
            <v>DE|Sales|Other Income</v>
          </cell>
          <cell r="F417" t="str">
            <v>Y</v>
          </cell>
        </row>
        <row r="418">
          <cell r="E418" t="str">
            <v>DE|Sales|Other Income II</v>
          </cell>
          <cell r="F418" t="str">
            <v>Y</v>
          </cell>
        </row>
        <row r="419">
          <cell r="E419" t="str">
            <v>DE|Sales|Other Income III</v>
          </cell>
          <cell r="F419" t="str">
            <v>Y</v>
          </cell>
        </row>
        <row r="420">
          <cell r="E420" t="str">
            <v>DE|Sales|Other Income IV</v>
          </cell>
          <cell r="F420" t="str">
            <v>Y</v>
          </cell>
        </row>
        <row r="421">
          <cell r="E421" t="str">
            <v>DE|Sales|Other Income V</v>
          </cell>
          <cell r="F421" t="str">
            <v>Y</v>
          </cell>
        </row>
        <row r="422">
          <cell r="E422" t="str">
            <v>DE|Sales|Rental Income</v>
          </cell>
          <cell r="F422" t="str">
            <v>Y</v>
          </cell>
        </row>
        <row r="423">
          <cell r="E423" t="str">
            <v>DE|Sales|Royalty Income</v>
          </cell>
          <cell r="F423" t="str">
            <v>Y</v>
          </cell>
        </row>
        <row r="424">
          <cell r="E424" t="str">
            <v>DE|Sales|Sales</v>
          </cell>
          <cell r="F424" t="str">
            <v>Y</v>
          </cell>
        </row>
        <row r="425">
          <cell r="E425" t="str">
            <v>DE|Sales|Service Revenue</v>
          </cell>
          <cell r="F425" t="str">
            <v>Y</v>
          </cell>
        </row>
        <row r="426">
          <cell r="E426" t="str">
            <v>DE|Sales|Spot Sales</v>
          </cell>
          <cell r="F426" t="str">
            <v>Y</v>
          </cell>
        </row>
        <row r="427">
          <cell r="E427" t="str">
            <v>DE|Sales|Worldwide Apportionment</v>
          </cell>
          <cell r="F427" t="str">
            <v>N</v>
          </cell>
        </row>
        <row r="428">
          <cell r="E428" t="str">
            <v>FL|Payroll|Officers Compensation</v>
          </cell>
          <cell r="F428" t="str">
            <v>Y</v>
          </cell>
        </row>
        <row r="429">
          <cell r="E429" t="str">
            <v>FL|Payroll|Other Payroll</v>
          </cell>
          <cell r="F429" t="str">
            <v>Y</v>
          </cell>
        </row>
        <row r="430">
          <cell r="E430" t="str">
            <v>FL|Payroll|Other Payroll I</v>
          </cell>
          <cell r="F430" t="str">
            <v>Y</v>
          </cell>
        </row>
        <row r="431">
          <cell r="E431" t="str">
            <v>FL|Payroll|Other Payroll II</v>
          </cell>
          <cell r="F431" t="str">
            <v>Y</v>
          </cell>
        </row>
        <row r="432">
          <cell r="E432" t="str">
            <v>FL|Payroll|Other Payroll III</v>
          </cell>
          <cell r="F432" t="str">
            <v>Y</v>
          </cell>
        </row>
        <row r="433">
          <cell r="E433" t="str">
            <v>FL|Payroll|Payroll</v>
          </cell>
          <cell r="F433" t="str">
            <v>Y</v>
          </cell>
        </row>
        <row r="434">
          <cell r="E434" t="str">
            <v>FL|Payroll|Worldwide Apportionment</v>
          </cell>
          <cell r="F434" t="str">
            <v>N</v>
          </cell>
        </row>
        <row r="435">
          <cell r="E435" t="str">
            <v>FL|Property|Accumulated Depreciation</v>
          </cell>
          <cell r="F435" t="str">
            <v>N</v>
          </cell>
        </row>
        <row r="436">
          <cell r="E436" t="str">
            <v>FL|Property|Buildings</v>
          </cell>
          <cell r="F436" t="str">
            <v>Y</v>
          </cell>
        </row>
        <row r="437">
          <cell r="E437" t="str">
            <v>FL|Property|Construction In Progress</v>
          </cell>
          <cell r="F437" t="str">
            <v>N</v>
          </cell>
        </row>
        <row r="438">
          <cell r="E438" t="str">
            <v>FL|Property|Fixed Assets</v>
          </cell>
          <cell r="F438" t="str">
            <v>Y</v>
          </cell>
        </row>
        <row r="439">
          <cell r="E439" t="str">
            <v>FL|Property|Inventory</v>
          </cell>
          <cell r="F439" t="str">
            <v>Y</v>
          </cell>
        </row>
        <row r="440">
          <cell r="E440" t="str">
            <v>FL|Property|Land</v>
          </cell>
          <cell r="F440" t="str">
            <v>Y</v>
          </cell>
        </row>
        <row r="441">
          <cell r="E441" t="str">
            <v>FL|Property|Leasehold Improvements</v>
          </cell>
          <cell r="F441" t="str">
            <v>Y</v>
          </cell>
        </row>
        <row r="442">
          <cell r="E442" t="str">
            <v>FL|Property|Machinery</v>
          </cell>
          <cell r="F442" t="str">
            <v>Y</v>
          </cell>
        </row>
        <row r="443">
          <cell r="E443" t="str">
            <v>FL|Property|Other Assets</v>
          </cell>
          <cell r="F443" t="str">
            <v>Y</v>
          </cell>
        </row>
        <row r="444">
          <cell r="E444" t="str">
            <v>FL|Property|Other Property I</v>
          </cell>
          <cell r="F444" t="str">
            <v>Y</v>
          </cell>
        </row>
        <row r="445">
          <cell r="E445" t="str">
            <v>FL|Property|Other Property II</v>
          </cell>
          <cell r="F445" t="str">
            <v>Y</v>
          </cell>
        </row>
        <row r="446">
          <cell r="E446" t="str">
            <v>FL|Property|Other Property III</v>
          </cell>
          <cell r="F446" t="str">
            <v>Y</v>
          </cell>
        </row>
        <row r="447">
          <cell r="E447" t="str">
            <v>FL|Property|Rental Expense</v>
          </cell>
          <cell r="F447" t="str">
            <v>Y</v>
          </cell>
        </row>
        <row r="448">
          <cell r="E448" t="str">
            <v>FL|Property|Worldwide Apportionment</v>
          </cell>
          <cell r="F448" t="str">
            <v>N</v>
          </cell>
        </row>
        <row r="449">
          <cell r="E449" t="str">
            <v>FL|Sales|Bilateral Sales</v>
          </cell>
          <cell r="F449" t="str">
            <v>Y</v>
          </cell>
        </row>
        <row r="450">
          <cell r="E450" t="str">
            <v>FL|Sales|Capacity Receipts</v>
          </cell>
          <cell r="F450" t="str">
            <v>Y</v>
          </cell>
        </row>
        <row r="451">
          <cell r="E451" t="str">
            <v>FL|Sales|Dividend Income</v>
          </cell>
          <cell r="F451" t="str">
            <v>Y</v>
          </cell>
        </row>
        <row r="452">
          <cell r="E452" t="str">
            <v>FL|Sales|Financial Transactions</v>
          </cell>
          <cell r="F452" t="str">
            <v>Y</v>
          </cell>
        </row>
        <row r="453">
          <cell r="E453" t="str">
            <v>FL|Sales|Gross Receipts from Asset Sales</v>
          </cell>
          <cell r="F453" t="str">
            <v>Y</v>
          </cell>
        </row>
        <row r="454">
          <cell r="E454" t="str">
            <v>FL|Sales|Income from Asset Sales</v>
          </cell>
          <cell r="F454" t="str">
            <v>Y</v>
          </cell>
        </row>
        <row r="455">
          <cell r="E455" t="str">
            <v>FL|Sales|Interest Income</v>
          </cell>
          <cell r="F455" t="str">
            <v>Y</v>
          </cell>
        </row>
        <row r="456">
          <cell r="E456" t="str">
            <v>FL|Sales|Investment Income</v>
          </cell>
          <cell r="F456" t="str">
            <v>Y</v>
          </cell>
        </row>
        <row r="457">
          <cell r="E457" t="str">
            <v>FL|Sales|Net Capital Gains</v>
          </cell>
          <cell r="F457" t="str">
            <v>Y</v>
          </cell>
        </row>
        <row r="458">
          <cell r="E458" t="str">
            <v>FL|Sales|Other Income</v>
          </cell>
          <cell r="F458" t="str">
            <v>Y</v>
          </cell>
        </row>
        <row r="459">
          <cell r="E459" t="str">
            <v>FL|Sales|Other Income II</v>
          </cell>
          <cell r="F459" t="str">
            <v>Y</v>
          </cell>
        </row>
        <row r="460">
          <cell r="E460" t="str">
            <v>FL|Sales|Other Income III</v>
          </cell>
          <cell r="F460" t="str">
            <v>Y</v>
          </cell>
        </row>
        <row r="461">
          <cell r="E461" t="str">
            <v>FL|Sales|Other Income IV</v>
          </cell>
          <cell r="F461" t="str">
            <v>Y</v>
          </cell>
        </row>
        <row r="462">
          <cell r="E462" t="str">
            <v>FL|Sales|Other Income V</v>
          </cell>
          <cell r="F462" t="str">
            <v>Y</v>
          </cell>
        </row>
        <row r="463">
          <cell r="E463" t="str">
            <v>FL|Sales|Rental Income</v>
          </cell>
          <cell r="F463" t="str">
            <v>Y</v>
          </cell>
        </row>
        <row r="464">
          <cell r="E464" t="str">
            <v>FL|Sales|Royalty Income</v>
          </cell>
          <cell r="F464" t="str">
            <v>Y</v>
          </cell>
        </row>
        <row r="465">
          <cell r="E465" t="str">
            <v>FL|Sales|Sales</v>
          </cell>
          <cell r="F465" t="str">
            <v>Y</v>
          </cell>
        </row>
        <row r="466">
          <cell r="E466" t="str">
            <v>FL|Sales|Service Revenue</v>
          </cell>
          <cell r="F466" t="str">
            <v>Y</v>
          </cell>
        </row>
        <row r="467">
          <cell r="E467" t="str">
            <v>FL|Sales|Spot Sales</v>
          </cell>
          <cell r="F467" t="str">
            <v>Y</v>
          </cell>
        </row>
        <row r="468">
          <cell r="E468" t="str">
            <v>FL|Sales|Worldwide Apportionment</v>
          </cell>
          <cell r="F468" t="str">
            <v>N</v>
          </cell>
        </row>
        <row r="469">
          <cell r="E469" t="str">
            <v>GA|Payroll|Officers Compensation</v>
          </cell>
          <cell r="F469" t="str">
            <v>Y</v>
          </cell>
        </row>
        <row r="470">
          <cell r="E470" t="str">
            <v>GA|Payroll|Other Payroll</v>
          </cell>
          <cell r="F470" t="str">
            <v>Y</v>
          </cell>
        </row>
        <row r="471">
          <cell r="E471" t="str">
            <v>GA|Payroll|Other Payroll I</v>
          </cell>
          <cell r="F471" t="str">
            <v>Y</v>
          </cell>
        </row>
        <row r="472">
          <cell r="E472" t="str">
            <v>GA|Payroll|Other Payroll II</v>
          </cell>
          <cell r="F472" t="str">
            <v>Y</v>
          </cell>
        </row>
        <row r="473">
          <cell r="E473" t="str">
            <v>GA|Payroll|Other Payroll III</v>
          </cell>
          <cell r="F473" t="str">
            <v>Y</v>
          </cell>
        </row>
        <row r="474">
          <cell r="E474" t="str">
            <v>GA|Payroll|Payroll</v>
          </cell>
          <cell r="F474" t="str">
            <v>Y</v>
          </cell>
        </row>
        <row r="475">
          <cell r="E475" t="str">
            <v>GA|Payroll|Worldwide Apportionment</v>
          </cell>
          <cell r="F475" t="str">
            <v>N</v>
          </cell>
        </row>
        <row r="476">
          <cell r="E476" t="str">
            <v>GA|Property|Accumulated Depreciation</v>
          </cell>
          <cell r="F476" t="str">
            <v>N</v>
          </cell>
        </row>
        <row r="477">
          <cell r="E477" t="str">
            <v>GA|Property|Buildings</v>
          </cell>
          <cell r="F477" t="str">
            <v>Y</v>
          </cell>
        </row>
        <row r="478">
          <cell r="E478" t="str">
            <v>GA|Property|Construction In Progress</v>
          </cell>
          <cell r="F478" t="str">
            <v>N</v>
          </cell>
        </row>
        <row r="479">
          <cell r="E479" t="str">
            <v>GA|Property|Fixed Assets</v>
          </cell>
          <cell r="F479" t="str">
            <v>Y</v>
          </cell>
        </row>
        <row r="480">
          <cell r="E480" t="str">
            <v>GA|Property|Inventory</v>
          </cell>
          <cell r="F480" t="str">
            <v>Y</v>
          </cell>
        </row>
        <row r="481">
          <cell r="E481" t="str">
            <v>GA|Property|Land</v>
          </cell>
          <cell r="F481" t="str">
            <v>Y</v>
          </cell>
        </row>
        <row r="482">
          <cell r="E482" t="str">
            <v>GA|Property|Leasehold Improvements</v>
          </cell>
          <cell r="F482" t="str">
            <v>Y</v>
          </cell>
        </row>
        <row r="483">
          <cell r="E483" t="str">
            <v>GA|Property|Machinery</v>
          </cell>
          <cell r="F483" t="str">
            <v>Y</v>
          </cell>
        </row>
        <row r="484">
          <cell r="E484" t="str">
            <v>GA|Property|Other Assets</v>
          </cell>
          <cell r="F484" t="str">
            <v>Y</v>
          </cell>
        </row>
        <row r="485">
          <cell r="E485" t="str">
            <v>GA|Property|Other Property I</v>
          </cell>
          <cell r="F485" t="str">
            <v>Y</v>
          </cell>
        </row>
        <row r="486">
          <cell r="E486" t="str">
            <v>GA|Property|Other Property II</v>
          </cell>
          <cell r="F486" t="str">
            <v>Y</v>
          </cell>
        </row>
        <row r="487">
          <cell r="E487" t="str">
            <v>GA|Property|Other Property III</v>
          </cell>
          <cell r="F487" t="str">
            <v>Y</v>
          </cell>
        </row>
        <row r="488">
          <cell r="E488" t="str">
            <v>GA|Property|Rental Expense</v>
          </cell>
          <cell r="F488" t="str">
            <v>Y</v>
          </cell>
        </row>
        <row r="489">
          <cell r="E489" t="str">
            <v>GA|Property|Worldwide Apportionment</v>
          </cell>
          <cell r="F489" t="str">
            <v>N</v>
          </cell>
        </row>
        <row r="490">
          <cell r="E490" t="str">
            <v>GA|Sales|Bilateral Sales</v>
          </cell>
          <cell r="F490" t="str">
            <v>Y</v>
          </cell>
        </row>
        <row r="491">
          <cell r="E491" t="str">
            <v>GA|Sales|Capacity Receipts</v>
          </cell>
          <cell r="F491" t="str">
            <v>Y</v>
          </cell>
        </row>
        <row r="492">
          <cell r="E492" t="str">
            <v>GA|Sales|Dividend Income</v>
          </cell>
          <cell r="F492" t="str">
            <v>Y</v>
          </cell>
        </row>
        <row r="493">
          <cell r="E493" t="str">
            <v>GA|Sales|Financial Transactions</v>
          </cell>
          <cell r="F493" t="str">
            <v>Y</v>
          </cell>
        </row>
        <row r="494">
          <cell r="E494" t="str">
            <v>GA|Sales|Gross Receipts from Asset Sales</v>
          </cell>
          <cell r="F494" t="str">
            <v>Y</v>
          </cell>
        </row>
        <row r="495">
          <cell r="E495" t="str">
            <v>GA|Sales|Income from Asset Sales</v>
          </cell>
          <cell r="F495" t="str">
            <v>Y</v>
          </cell>
        </row>
        <row r="496">
          <cell r="E496" t="str">
            <v>GA|Sales|Interest Income</v>
          </cell>
          <cell r="F496" t="str">
            <v>Y</v>
          </cell>
        </row>
        <row r="497">
          <cell r="E497" t="str">
            <v>GA|Sales|Investment Income</v>
          </cell>
          <cell r="F497" t="str">
            <v>Y</v>
          </cell>
        </row>
        <row r="498">
          <cell r="E498" t="str">
            <v>GA|Sales|Net Capital Gains</v>
          </cell>
          <cell r="F498" t="str">
            <v>Y</v>
          </cell>
        </row>
        <row r="499">
          <cell r="E499" t="str">
            <v>GA|Sales|Other Income</v>
          </cell>
          <cell r="F499" t="str">
            <v>Y</v>
          </cell>
        </row>
        <row r="500">
          <cell r="E500" t="str">
            <v>GA|Sales|Other Income II</v>
          </cell>
          <cell r="F500" t="str">
            <v>Y</v>
          </cell>
        </row>
        <row r="501">
          <cell r="E501" t="str">
            <v>GA|Sales|Other Income III</v>
          </cell>
          <cell r="F501" t="str">
            <v>Y</v>
          </cell>
        </row>
        <row r="502">
          <cell r="E502" t="str">
            <v>GA|Sales|Other Income IV</v>
          </cell>
          <cell r="F502" t="str">
            <v>Y</v>
          </cell>
        </row>
        <row r="503">
          <cell r="E503" t="str">
            <v>GA|Sales|Other Income V</v>
          </cell>
          <cell r="F503" t="str">
            <v>Y</v>
          </cell>
        </row>
        <row r="504">
          <cell r="E504" t="str">
            <v>GA|Sales|Rental Income</v>
          </cell>
          <cell r="F504" t="str">
            <v>Y</v>
          </cell>
        </row>
        <row r="505">
          <cell r="E505" t="str">
            <v>GA|Sales|Royalty Income</v>
          </cell>
          <cell r="F505" t="str">
            <v>Y</v>
          </cell>
        </row>
        <row r="506">
          <cell r="E506" t="str">
            <v>GA|Sales|Sales</v>
          </cell>
          <cell r="F506" t="str">
            <v>Y</v>
          </cell>
        </row>
        <row r="507">
          <cell r="E507" t="str">
            <v>GA|Sales|Service Revenue</v>
          </cell>
          <cell r="F507" t="str">
            <v>Y</v>
          </cell>
        </row>
        <row r="508">
          <cell r="E508" t="str">
            <v>GA|Sales|Spot Sales</v>
          </cell>
          <cell r="F508" t="str">
            <v>Y</v>
          </cell>
        </row>
        <row r="509">
          <cell r="E509" t="str">
            <v>GA|Sales|Worldwide Apportionment</v>
          </cell>
          <cell r="F509" t="str">
            <v>N</v>
          </cell>
        </row>
        <row r="510">
          <cell r="E510" t="str">
            <v>HI|Payroll|Officers Compensation</v>
          </cell>
          <cell r="F510" t="str">
            <v>Y</v>
          </cell>
        </row>
        <row r="511">
          <cell r="E511" t="str">
            <v>HI|Payroll|Other Payroll</v>
          </cell>
          <cell r="F511" t="str">
            <v>Y</v>
          </cell>
        </row>
        <row r="512">
          <cell r="E512" t="str">
            <v>HI|Payroll|Other Payroll I</v>
          </cell>
          <cell r="F512" t="str">
            <v>Y</v>
          </cell>
        </row>
        <row r="513">
          <cell r="E513" t="str">
            <v>HI|Payroll|Other Payroll II</v>
          </cell>
          <cell r="F513" t="str">
            <v>Y</v>
          </cell>
        </row>
        <row r="514">
          <cell r="E514" t="str">
            <v>HI|Payroll|Other Payroll III</v>
          </cell>
          <cell r="F514" t="str">
            <v>Y</v>
          </cell>
        </row>
        <row r="515">
          <cell r="E515" t="str">
            <v>HI|Payroll|Payroll</v>
          </cell>
          <cell r="F515" t="str">
            <v>Y</v>
          </cell>
        </row>
        <row r="516">
          <cell r="E516" t="str">
            <v>HI|Payroll|Worldwide Apportionment</v>
          </cell>
          <cell r="F516" t="str">
            <v>N</v>
          </cell>
        </row>
        <row r="517">
          <cell r="E517" t="str">
            <v>HI|Property|Accumulated Depreciation</v>
          </cell>
          <cell r="F517" t="str">
            <v>N</v>
          </cell>
        </row>
        <row r="518">
          <cell r="E518" t="str">
            <v>HI|Property|Buildings</v>
          </cell>
          <cell r="F518" t="str">
            <v>Y</v>
          </cell>
        </row>
        <row r="519">
          <cell r="E519" t="str">
            <v>HI|Property|Construction In Progress</v>
          </cell>
          <cell r="F519" t="str">
            <v>N</v>
          </cell>
        </row>
        <row r="520">
          <cell r="E520" t="str">
            <v>HI|Property|Fixed Assets</v>
          </cell>
          <cell r="F520" t="str">
            <v>Y</v>
          </cell>
        </row>
        <row r="521">
          <cell r="E521" t="str">
            <v>HI|Property|Inventory</v>
          </cell>
          <cell r="F521" t="str">
            <v>Y</v>
          </cell>
        </row>
        <row r="522">
          <cell r="E522" t="str">
            <v>HI|Property|Land</v>
          </cell>
          <cell r="F522" t="str">
            <v>Y</v>
          </cell>
        </row>
        <row r="523">
          <cell r="E523" t="str">
            <v>HI|Property|Leasehold Improvements</v>
          </cell>
          <cell r="F523" t="str">
            <v>Y</v>
          </cell>
        </row>
        <row r="524">
          <cell r="E524" t="str">
            <v>HI|Property|Machinery</v>
          </cell>
          <cell r="F524" t="str">
            <v>Y</v>
          </cell>
        </row>
        <row r="525">
          <cell r="E525" t="str">
            <v>HI|Property|Other Assets</v>
          </cell>
          <cell r="F525" t="str">
            <v>Y</v>
          </cell>
        </row>
        <row r="526">
          <cell r="E526" t="str">
            <v>HI|Property|Other Property I</v>
          </cell>
          <cell r="F526" t="str">
            <v>Y</v>
          </cell>
        </row>
        <row r="527">
          <cell r="E527" t="str">
            <v>HI|Property|Other Property II</v>
          </cell>
          <cell r="F527" t="str">
            <v>Y</v>
          </cell>
        </row>
        <row r="528">
          <cell r="E528" t="str">
            <v>HI|Property|Other Property III</v>
          </cell>
          <cell r="F528" t="str">
            <v>Y</v>
          </cell>
        </row>
        <row r="529">
          <cell r="E529" t="str">
            <v>HI|Property|Rental Expense</v>
          </cell>
          <cell r="F529" t="str">
            <v>Y</v>
          </cell>
        </row>
        <row r="530">
          <cell r="E530" t="str">
            <v>HI|Property|Worldwide Apportionment</v>
          </cell>
          <cell r="F530" t="str">
            <v>N</v>
          </cell>
        </row>
        <row r="531">
          <cell r="E531" t="str">
            <v>HI|Sales|Bilateral Sales</v>
          </cell>
          <cell r="F531" t="str">
            <v>Y</v>
          </cell>
        </row>
        <row r="532">
          <cell r="E532" t="str">
            <v>HI|Sales|Capacity Receipts</v>
          </cell>
          <cell r="F532" t="str">
            <v>Y</v>
          </cell>
        </row>
        <row r="533">
          <cell r="E533" t="str">
            <v>HI|Sales|Dividend Income</v>
          </cell>
          <cell r="F533" t="str">
            <v>Y</v>
          </cell>
        </row>
        <row r="534">
          <cell r="E534" t="str">
            <v>HI|Sales|Financial Transactions</v>
          </cell>
          <cell r="F534" t="str">
            <v>Y</v>
          </cell>
        </row>
        <row r="535">
          <cell r="E535" t="str">
            <v>HI|Sales|Gross Receipts from Asset Sales</v>
          </cell>
          <cell r="F535" t="str">
            <v>Y</v>
          </cell>
        </row>
        <row r="536">
          <cell r="E536" t="str">
            <v>HI|Sales|Income from Asset Sales</v>
          </cell>
          <cell r="F536" t="str">
            <v>Y</v>
          </cell>
        </row>
        <row r="537">
          <cell r="E537" t="str">
            <v>HI|Sales|Interest Income</v>
          </cell>
          <cell r="F537" t="str">
            <v>Y</v>
          </cell>
        </row>
        <row r="538">
          <cell r="E538" t="str">
            <v>HI|Sales|Investment Income</v>
          </cell>
          <cell r="F538" t="str">
            <v>Y</v>
          </cell>
        </row>
        <row r="539">
          <cell r="E539" t="str">
            <v>HI|Sales|Net Capital Gains</v>
          </cell>
          <cell r="F539" t="str">
            <v>Y</v>
          </cell>
        </row>
        <row r="540">
          <cell r="E540" t="str">
            <v>HI|Sales|Other Income</v>
          </cell>
          <cell r="F540" t="str">
            <v>Y</v>
          </cell>
        </row>
        <row r="541">
          <cell r="E541" t="str">
            <v>HI|Sales|Other Income II</v>
          </cell>
          <cell r="F541" t="str">
            <v>Y</v>
          </cell>
        </row>
        <row r="542">
          <cell r="E542" t="str">
            <v>HI|Sales|Other Income III</v>
          </cell>
          <cell r="F542" t="str">
            <v>Y</v>
          </cell>
        </row>
        <row r="543">
          <cell r="E543" t="str">
            <v>HI|Sales|Other Income IV</v>
          </cell>
          <cell r="F543" t="str">
            <v>Y</v>
          </cell>
        </row>
        <row r="544">
          <cell r="E544" t="str">
            <v>HI|Sales|Other Income V</v>
          </cell>
          <cell r="F544" t="str">
            <v>Y</v>
          </cell>
        </row>
        <row r="545">
          <cell r="E545" t="str">
            <v>HI|Sales|Rental Income</v>
          </cell>
          <cell r="F545" t="str">
            <v>Y</v>
          </cell>
        </row>
        <row r="546">
          <cell r="E546" t="str">
            <v>HI|Sales|Royalty Income</v>
          </cell>
          <cell r="F546" t="str">
            <v>Y</v>
          </cell>
        </row>
        <row r="547">
          <cell r="E547" t="str">
            <v>HI|Sales|Sales</v>
          </cell>
          <cell r="F547" t="str">
            <v>Y</v>
          </cell>
        </row>
        <row r="548">
          <cell r="E548" t="str">
            <v>HI|Sales|Service Revenue</v>
          </cell>
          <cell r="F548" t="str">
            <v>Y</v>
          </cell>
        </row>
        <row r="549">
          <cell r="E549" t="str">
            <v>HI|Sales|Spot Sales</v>
          </cell>
          <cell r="F549" t="str">
            <v>Y</v>
          </cell>
        </row>
        <row r="550">
          <cell r="E550" t="str">
            <v>HI|Sales|Worldwide Apportionment</v>
          </cell>
          <cell r="F550" t="str">
            <v>N</v>
          </cell>
        </row>
        <row r="551">
          <cell r="E551" t="str">
            <v>IA|Payroll|Officers Compensation</v>
          </cell>
          <cell r="F551" t="str">
            <v>Y</v>
          </cell>
        </row>
        <row r="552">
          <cell r="E552" t="str">
            <v>IA|Payroll|Other Payroll</v>
          </cell>
          <cell r="F552" t="str">
            <v>Y</v>
          </cell>
        </row>
        <row r="553">
          <cell r="E553" t="str">
            <v>IA|Payroll|Other Payroll I</v>
          </cell>
          <cell r="F553" t="str">
            <v>Y</v>
          </cell>
        </row>
        <row r="554">
          <cell r="E554" t="str">
            <v>IA|Payroll|Other Payroll II</v>
          </cell>
          <cell r="F554" t="str">
            <v>Y</v>
          </cell>
        </row>
        <row r="555">
          <cell r="E555" t="str">
            <v>IA|Payroll|Other Payroll III</v>
          </cell>
          <cell r="F555" t="str">
            <v>Y</v>
          </cell>
        </row>
        <row r="556">
          <cell r="E556" t="str">
            <v>IA|Payroll|Payroll</v>
          </cell>
          <cell r="F556" t="str">
            <v>Y</v>
          </cell>
        </row>
        <row r="557">
          <cell r="E557" t="str">
            <v>IA|Payroll|Worldwide Apportionment</v>
          </cell>
          <cell r="F557" t="str">
            <v>N</v>
          </cell>
        </row>
        <row r="558">
          <cell r="E558" t="str">
            <v>IA|Property|Accumulated Depreciation</v>
          </cell>
          <cell r="F558" t="str">
            <v>N</v>
          </cell>
        </row>
        <row r="559">
          <cell r="E559" t="str">
            <v>IA|Property|Buildings</v>
          </cell>
          <cell r="F559" t="str">
            <v>Y</v>
          </cell>
        </row>
        <row r="560">
          <cell r="E560" t="str">
            <v>IA|Property|Construction In Progress</v>
          </cell>
          <cell r="F560" t="str">
            <v>N</v>
          </cell>
        </row>
        <row r="561">
          <cell r="E561" t="str">
            <v>IA|Property|Fixed Assets</v>
          </cell>
          <cell r="F561" t="str">
            <v>Y</v>
          </cell>
        </row>
        <row r="562">
          <cell r="E562" t="str">
            <v>IA|Property|Inventory</v>
          </cell>
          <cell r="F562" t="str">
            <v>Y</v>
          </cell>
        </row>
        <row r="563">
          <cell r="E563" t="str">
            <v>IA|Property|Land</v>
          </cell>
          <cell r="F563" t="str">
            <v>Y</v>
          </cell>
        </row>
        <row r="564">
          <cell r="E564" t="str">
            <v>IA|Property|Leasehold Improvements</v>
          </cell>
          <cell r="F564" t="str">
            <v>Y</v>
          </cell>
        </row>
        <row r="565">
          <cell r="E565" t="str">
            <v>IA|Property|Machinery</v>
          </cell>
          <cell r="F565" t="str">
            <v>Y</v>
          </cell>
        </row>
        <row r="566">
          <cell r="E566" t="str">
            <v>IA|Property|Other Assets</v>
          </cell>
          <cell r="F566" t="str">
            <v>Y</v>
          </cell>
        </row>
        <row r="567">
          <cell r="E567" t="str">
            <v>IA|Property|Other Property I</v>
          </cell>
          <cell r="F567" t="str">
            <v>Y</v>
          </cell>
        </row>
        <row r="568">
          <cell r="E568" t="str">
            <v>IA|Property|Other Property II</v>
          </cell>
          <cell r="F568" t="str">
            <v>Y</v>
          </cell>
        </row>
        <row r="569">
          <cell r="E569" t="str">
            <v>IA|Property|Other Property III</v>
          </cell>
          <cell r="F569" t="str">
            <v>Y</v>
          </cell>
        </row>
        <row r="570">
          <cell r="E570" t="str">
            <v>IA|Property|Rental Expense</v>
          </cell>
          <cell r="F570" t="str">
            <v>Y</v>
          </cell>
        </row>
        <row r="571">
          <cell r="E571" t="str">
            <v>IA|Property|Worldwide Apportionment</v>
          </cell>
          <cell r="F571" t="str">
            <v>N</v>
          </cell>
        </row>
        <row r="572">
          <cell r="E572" t="str">
            <v>IA|Sales|Bilateral Sales</v>
          </cell>
          <cell r="F572" t="str">
            <v>Y</v>
          </cell>
        </row>
        <row r="573">
          <cell r="E573" t="str">
            <v>IA|Sales|Capacity Receipts</v>
          </cell>
          <cell r="F573" t="str">
            <v>Y</v>
          </cell>
        </row>
        <row r="574">
          <cell r="E574" t="str">
            <v>IA|Sales|Dividend Income</v>
          </cell>
          <cell r="F574" t="str">
            <v>Y</v>
          </cell>
        </row>
        <row r="575">
          <cell r="E575" t="str">
            <v>IA|Sales|Financial Transactions</v>
          </cell>
          <cell r="F575" t="str">
            <v>Y</v>
          </cell>
        </row>
        <row r="576">
          <cell r="E576" t="str">
            <v>IA|Sales|Gross Receipts from Asset Sales</v>
          </cell>
          <cell r="F576" t="str">
            <v>Y</v>
          </cell>
        </row>
        <row r="577">
          <cell r="E577" t="str">
            <v>IA|Sales|Income from Asset Sales</v>
          </cell>
          <cell r="F577" t="str">
            <v>Y</v>
          </cell>
        </row>
        <row r="578">
          <cell r="E578" t="str">
            <v>IA|Sales|Interest Income</v>
          </cell>
          <cell r="F578" t="str">
            <v>Y</v>
          </cell>
        </row>
        <row r="579">
          <cell r="E579" t="str">
            <v>IA|Sales|Investment Income</v>
          </cell>
          <cell r="F579" t="str">
            <v>Y</v>
          </cell>
        </row>
        <row r="580">
          <cell r="E580" t="str">
            <v>IA|Sales|Net Capital Gains</v>
          </cell>
          <cell r="F580" t="str">
            <v>Y</v>
          </cell>
        </row>
        <row r="581">
          <cell r="E581" t="str">
            <v>IA|Sales|Other Income</v>
          </cell>
          <cell r="F581" t="str">
            <v>Y</v>
          </cell>
        </row>
        <row r="582">
          <cell r="E582" t="str">
            <v>IA|Sales|Other Income II</v>
          </cell>
          <cell r="F582" t="str">
            <v>Y</v>
          </cell>
        </row>
        <row r="583">
          <cell r="E583" t="str">
            <v>IA|Sales|Other Income III</v>
          </cell>
          <cell r="F583" t="str">
            <v>Y</v>
          </cell>
        </row>
        <row r="584">
          <cell r="E584" t="str">
            <v>IA|Sales|Other Income IV</v>
          </cell>
          <cell r="F584" t="str">
            <v>Y</v>
          </cell>
        </row>
        <row r="585">
          <cell r="E585" t="str">
            <v>IA|Sales|Other Income V</v>
          </cell>
          <cell r="F585" t="str">
            <v>Y</v>
          </cell>
        </row>
        <row r="586">
          <cell r="E586" t="str">
            <v>IA|Sales|Rental Income</v>
          </cell>
          <cell r="F586" t="str">
            <v>Y</v>
          </cell>
        </row>
        <row r="587">
          <cell r="E587" t="str">
            <v>IA|Sales|Royalty Income</v>
          </cell>
          <cell r="F587" t="str">
            <v>Y</v>
          </cell>
        </row>
        <row r="588">
          <cell r="E588" t="str">
            <v>IA|Sales|Sales</v>
          </cell>
          <cell r="F588" t="str">
            <v>Y</v>
          </cell>
        </row>
        <row r="589">
          <cell r="E589" t="str">
            <v>IA|Sales|Service Revenue</v>
          </cell>
          <cell r="F589" t="str">
            <v>Y</v>
          </cell>
        </row>
        <row r="590">
          <cell r="E590" t="str">
            <v>IA|Sales|Spot Sales</v>
          </cell>
          <cell r="F590" t="str">
            <v>Y</v>
          </cell>
        </row>
        <row r="591">
          <cell r="E591" t="str">
            <v>IA|Sales|Worldwide Apportionment</v>
          </cell>
          <cell r="F591" t="str">
            <v>N</v>
          </cell>
        </row>
        <row r="592">
          <cell r="E592" t="str">
            <v>ID|Payroll|Officers Compensation</v>
          </cell>
          <cell r="F592" t="str">
            <v>Y</v>
          </cell>
        </row>
        <row r="593">
          <cell r="E593" t="str">
            <v>ID|Payroll|Other Payroll</v>
          </cell>
          <cell r="F593" t="str">
            <v>Y</v>
          </cell>
        </row>
        <row r="594">
          <cell r="E594" t="str">
            <v>ID|Payroll|Other Payroll I</v>
          </cell>
          <cell r="F594" t="str">
            <v>Y</v>
          </cell>
        </row>
        <row r="595">
          <cell r="E595" t="str">
            <v>ID|Payroll|Other Payroll II</v>
          </cell>
          <cell r="F595" t="str">
            <v>Y</v>
          </cell>
        </row>
        <row r="596">
          <cell r="E596" t="str">
            <v>ID|Payroll|Other Payroll III</v>
          </cell>
          <cell r="F596" t="str">
            <v>Y</v>
          </cell>
        </row>
        <row r="597">
          <cell r="E597" t="str">
            <v>ID|Payroll|Payroll</v>
          </cell>
          <cell r="F597" t="str">
            <v>Y</v>
          </cell>
        </row>
        <row r="598">
          <cell r="E598" t="str">
            <v>ID|Payroll|Worldwide Apportionment</v>
          </cell>
          <cell r="F598" t="str">
            <v>N</v>
          </cell>
        </row>
        <row r="599">
          <cell r="E599" t="str">
            <v>ID|Property|Accumulated Depreciation</v>
          </cell>
          <cell r="F599" t="str">
            <v>N</v>
          </cell>
        </row>
        <row r="600">
          <cell r="E600" t="str">
            <v>ID|Property|Buildings</v>
          </cell>
          <cell r="F600" t="str">
            <v>Y</v>
          </cell>
        </row>
        <row r="601">
          <cell r="E601" t="str">
            <v>ID|Property|Construction In Progress</v>
          </cell>
          <cell r="F601" t="str">
            <v>N</v>
          </cell>
        </row>
        <row r="602">
          <cell r="E602" t="str">
            <v>ID|Property|Fixed Assets</v>
          </cell>
          <cell r="F602" t="str">
            <v>Y</v>
          </cell>
        </row>
        <row r="603">
          <cell r="E603" t="str">
            <v>ID|Property|Inventory</v>
          </cell>
          <cell r="F603" t="str">
            <v>Y</v>
          </cell>
        </row>
        <row r="604">
          <cell r="E604" t="str">
            <v>ID|Property|Land</v>
          </cell>
          <cell r="F604" t="str">
            <v>Y</v>
          </cell>
        </row>
        <row r="605">
          <cell r="E605" t="str">
            <v>ID|Property|Leasehold Improvements</v>
          </cell>
          <cell r="F605" t="str">
            <v>Y</v>
          </cell>
        </row>
        <row r="606">
          <cell r="E606" t="str">
            <v>ID|Property|Machinery</v>
          </cell>
          <cell r="F606" t="str">
            <v>Y</v>
          </cell>
        </row>
        <row r="607">
          <cell r="E607" t="str">
            <v>ID|Property|Other Assets</v>
          </cell>
          <cell r="F607" t="str">
            <v>Y</v>
          </cell>
        </row>
        <row r="608">
          <cell r="E608" t="str">
            <v>ID|Property|Other Property I</v>
          </cell>
          <cell r="F608" t="str">
            <v>Y</v>
          </cell>
        </row>
        <row r="609">
          <cell r="E609" t="str">
            <v>ID|Property|Other Property II</v>
          </cell>
          <cell r="F609" t="str">
            <v>Y</v>
          </cell>
        </row>
        <row r="610">
          <cell r="E610" t="str">
            <v>ID|Property|Other Property III</v>
          </cell>
          <cell r="F610" t="str">
            <v>Y</v>
          </cell>
        </row>
        <row r="611">
          <cell r="E611" t="str">
            <v>ID|Property|Rental Expense</v>
          </cell>
          <cell r="F611" t="str">
            <v>Y</v>
          </cell>
        </row>
        <row r="612">
          <cell r="E612" t="str">
            <v>ID|Property|Worldwide Apportionment</v>
          </cell>
          <cell r="F612" t="str">
            <v>N</v>
          </cell>
        </row>
        <row r="613">
          <cell r="E613" t="str">
            <v>ID|Sales|Bilateral Sales</v>
          </cell>
          <cell r="F613" t="str">
            <v>Y</v>
          </cell>
        </row>
        <row r="614">
          <cell r="E614" t="str">
            <v>ID|Sales|Capacity Receipts</v>
          </cell>
          <cell r="F614" t="str">
            <v>Y</v>
          </cell>
        </row>
        <row r="615">
          <cell r="E615" t="str">
            <v>ID|Sales|Dividend Income</v>
          </cell>
          <cell r="F615" t="str">
            <v>Y</v>
          </cell>
        </row>
        <row r="616">
          <cell r="E616" t="str">
            <v>ID|Sales|Financial Transactions</v>
          </cell>
          <cell r="F616" t="str">
            <v>Y</v>
          </cell>
        </row>
        <row r="617">
          <cell r="E617" t="str">
            <v>ID|Sales|Gross Receipts from Asset Sales</v>
          </cell>
          <cell r="F617" t="str">
            <v>Y</v>
          </cell>
        </row>
        <row r="618">
          <cell r="E618" t="str">
            <v>ID|Sales|Income from Asset Sales</v>
          </cell>
          <cell r="F618" t="str">
            <v>Y</v>
          </cell>
        </row>
        <row r="619">
          <cell r="E619" t="str">
            <v>ID|Sales|Interest Income</v>
          </cell>
          <cell r="F619" t="str">
            <v>Y</v>
          </cell>
        </row>
        <row r="620">
          <cell r="E620" t="str">
            <v>ID|Sales|Investment Income</v>
          </cell>
          <cell r="F620" t="str">
            <v>Y</v>
          </cell>
        </row>
        <row r="621">
          <cell r="E621" t="str">
            <v>ID|Sales|Net Capital Gains</v>
          </cell>
          <cell r="F621" t="str">
            <v>Y</v>
          </cell>
        </row>
        <row r="622">
          <cell r="E622" t="str">
            <v>ID|Sales|Other Income</v>
          </cell>
          <cell r="F622" t="str">
            <v>Y</v>
          </cell>
        </row>
        <row r="623">
          <cell r="E623" t="str">
            <v>ID|Sales|Other Income II</v>
          </cell>
          <cell r="F623" t="str">
            <v>Y</v>
          </cell>
        </row>
        <row r="624">
          <cell r="E624" t="str">
            <v>ID|Sales|Other Income III</v>
          </cell>
          <cell r="F624" t="str">
            <v>Y</v>
          </cell>
        </row>
        <row r="625">
          <cell r="E625" t="str">
            <v>ID|Sales|Other Income IV</v>
          </cell>
          <cell r="F625" t="str">
            <v>Y</v>
          </cell>
        </row>
        <row r="626">
          <cell r="E626" t="str">
            <v>ID|Sales|Other Income V</v>
          </cell>
          <cell r="F626" t="str">
            <v>Y</v>
          </cell>
        </row>
        <row r="627">
          <cell r="E627" t="str">
            <v>ID|Sales|Rental Income</v>
          </cell>
          <cell r="F627" t="str">
            <v>Y</v>
          </cell>
        </row>
        <row r="628">
          <cell r="E628" t="str">
            <v>ID|Sales|Royalty Income</v>
          </cell>
          <cell r="F628" t="str">
            <v>Y</v>
          </cell>
        </row>
        <row r="629">
          <cell r="E629" t="str">
            <v>ID|Sales|Sales</v>
          </cell>
          <cell r="F629" t="str">
            <v>Y</v>
          </cell>
        </row>
        <row r="630">
          <cell r="E630" t="str">
            <v>ID|Sales|Service Revenue</v>
          </cell>
          <cell r="F630" t="str">
            <v>Y</v>
          </cell>
        </row>
        <row r="631">
          <cell r="E631" t="str">
            <v>ID|Sales|Spot Sales</v>
          </cell>
          <cell r="F631" t="str">
            <v>Y</v>
          </cell>
        </row>
        <row r="632">
          <cell r="E632" t="str">
            <v>ID|Sales|Worldwide Apportionment</v>
          </cell>
          <cell r="F632" t="str">
            <v>N</v>
          </cell>
        </row>
        <row r="633">
          <cell r="E633" t="str">
            <v>IL|Payroll|Officers Compensation</v>
          </cell>
          <cell r="F633" t="str">
            <v>Y</v>
          </cell>
        </row>
        <row r="634">
          <cell r="E634" t="str">
            <v>IL|Payroll|Other Payroll</v>
          </cell>
          <cell r="F634" t="str">
            <v>Y</v>
          </cell>
        </row>
        <row r="635">
          <cell r="E635" t="str">
            <v>IL|Payroll|Other Payroll I</v>
          </cell>
          <cell r="F635" t="str">
            <v>Y</v>
          </cell>
        </row>
        <row r="636">
          <cell r="E636" t="str">
            <v>IL|Payroll|Other Payroll II</v>
          </cell>
          <cell r="F636" t="str">
            <v>Y</v>
          </cell>
        </row>
        <row r="637">
          <cell r="E637" t="str">
            <v>IL|Payroll|Other Payroll III</v>
          </cell>
          <cell r="F637" t="str">
            <v>Y</v>
          </cell>
        </row>
        <row r="638">
          <cell r="E638" t="str">
            <v>IL|Payroll|Payroll</v>
          </cell>
          <cell r="F638" t="str">
            <v>Y</v>
          </cell>
        </row>
        <row r="639">
          <cell r="E639" t="str">
            <v>IL|Payroll|Worldwide Apportionment</v>
          </cell>
          <cell r="F639" t="str">
            <v>N</v>
          </cell>
        </row>
        <row r="640">
          <cell r="E640" t="str">
            <v>IL|Property|Accumulated Depreciation</v>
          </cell>
          <cell r="F640" t="str">
            <v>N</v>
          </cell>
        </row>
        <row r="641">
          <cell r="E641" t="str">
            <v>IL|Property|Buildings</v>
          </cell>
          <cell r="F641" t="str">
            <v>Y</v>
          </cell>
        </row>
        <row r="642">
          <cell r="E642" t="str">
            <v>IL|Property|Construction In Progress</v>
          </cell>
          <cell r="F642" t="str">
            <v>N</v>
          </cell>
        </row>
        <row r="643">
          <cell r="E643" t="str">
            <v>IL|Property|Fixed Assets</v>
          </cell>
          <cell r="F643" t="str">
            <v>Y</v>
          </cell>
        </row>
        <row r="644">
          <cell r="E644" t="str">
            <v>IL|Property|Inventory</v>
          </cell>
          <cell r="F644" t="str">
            <v>Y</v>
          </cell>
        </row>
        <row r="645">
          <cell r="E645" t="str">
            <v>IL|Property|Land</v>
          </cell>
          <cell r="F645" t="str">
            <v>Y</v>
          </cell>
        </row>
        <row r="646">
          <cell r="E646" t="str">
            <v>IL|Property|Leasehold Improvements</v>
          </cell>
          <cell r="F646" t="str">
            <v>Y</v>
          </cell>
        </row>
        <row r="647">
          <cell r="E647" t="str">
            <v>IL|Property|Machinery</v>
          </cell>
          <cell r="F647" t="str">
            <v>Y</v>
          </cell>
        </row>
        <row r="648">
          <cell r="E648" t="str">
            <v>IL|Property|Other Assets</v>
          </cell>
          <cell r="F648" t="str">
            <v>Y</v>
          </cell>
        </row>
        <row r="649">
          <cell r="E649" t="str">
            <v>IL|Property|Other Property I</v>
          </cell>
          <cell r="F649" t="str">
            <v>Y</v>
          </cell>
        </row>
        <row r="650">
          <cell r="E650" t="str">
            <v>IL|Property|Other Property II</v>
          </cell>
          <cell r="F650" t="str">
            <v>Y</v>
          </cell>
        </row>
        <row r="651">
          <cell r="E651" t="str">
            <v>IL|Property|Other Property III</v>
          </cell>
          <cell r="F651" t="str">
            <v>Y</v>
          </cell>
        </row>
        <row r="652">
          <cell r="E652" t="str">
            <v>IL|Property|Rental Expense</v>
          </cell>
          <cell r="F652" t="str">
            <v>Y</v>
          </cell>
        </row>
        <row r="653">
          <cell r="E653" t="str">
            <v>IL|Property|Worldwide Apportionment</v>
          </cell>
          <cell r="F653" t="str">
            <v>N</v>
          </cell>
        </row>
        <row r="654">
          <cell r="E654" t="str">
            <v>IL|Sales|Bilateral Sales</v>
          </cell>
          <cell r="F654" t="str">
            <v>Y</v>
          </cell>
        </row>
        <row r="655">
          <cell r="E655" t="str">
            <v>IL|Sales|Capacity Receipts</v>
          </cell>
          <cell r="F655" t="str">
            <v>Y</v>
          </cell>
        </row>
        <row r="656">
          <cell r="E656" t="str">
            <v>IL|Sales|Dividend Income</v>
          </cell>
          <cell r="F656" t="str">
            <v>Y</v>
          </cell>
        </row>
        <row r="657">
          <cell r="E657" t="str">
            <v>IL|Sales|Financial Transactions</v>
          </cell>
          <cell r="F657" t="str">
            <v>Y</v>
          </cell>
        </row>
        <row r="658">
          <cell r="E658" t="str">
            <v>IL|Sales|Gross Receipts from Asset Sales</v>
          </cell>
          <cell r="F658" t="str">
            <v>Y</v>
          </cell>
        </row>
        <row r="659">
          <cell r="E659" t="str">
            <v>IL|Sales|Income from Asset Sales</v>
          </cell>
          <cell r="F659" t="str">
            <v>Y</v>
          </cell>
        </row>
        <row r="660">
          <cell r="E660" t="str">
            <v>IL|Sales|Interest Income</v>
          </cell>
          <cell r="F660" t="str">
            <v>Y</v>
          </cell>
        </row>
        <row r="661">
          <cell r="E661" t="str">
            <v>IL|Sales|Investment Income</v>
          </cell>
          <cell r="F661" t="str">
            <v>Y</v>
          </cell>
        </row>
        <row r="662">
          <cell r="E662" t="str">
            <v>IL|Sales|Net Capital Gains</v>
          </cell>
          <cell r="F662" t="str">
            <v>Y</v>
          </cell>
        </row>
        <row r="663">
          <cell r="E663" t="str">
            <v>IL|Sales|Other Income</v>
          </cell>
          <cell r="F663" t="str">
            <v>Y</v>
          </cell>
        </row>
        <row r="664">
          <cell r="E664" t="str">
            <v>IL|Sales|Other Income II</v>
          </cell>
          <cell r="F664" t="str">
            <v>Y</v>
          </cell>
        </row>
        <row r="665">
          <cell r="E665" t="str">
            <v>IL|Sales|Other Income III</v>
          </cell>
          <cell r="F665" t="str">
            <v>Y</v>
          </cell>
        </row>
        <row r="666">
          <cell r="E666" t="str">
            <v>IL|Sales|Other Income IV</v>
          </cell>
          <cell r="F666" t="str">
            <v>Y</v>
          </cell>
        </row>
        <row r="667">
          <cell r="E667" t="str">
            <v>IL|Sales|Other Income V</v>
          </cell>
          <cell r="F667" t="str">
            <v>Y</v>
          </cell>
        </row>
        <row r="668">
          <cell r="E668" t="str">
            <v>IL|Sales|Rental Income</v>
          </cell>
          <cell r="F668" t="str">
            <v>Y</v>
          </cell>
        </row>
        <row r="669">
          <cell r="E669" t="str">
            <v>IL|Sales|Royalty Income</v>
          </cell>
          <cell r="F669" t="str">
            <v>Y</v>
          </cell>
        </row>
        <row r="670">
          <cell r="E670" t="str">
            <v>IL|Sales|Sales</v>
          </cell>
          <cell r="F670" t="str">
            <v>Y</v>
          </cell>
        </row>
        <row r="671">
          <cell r="E671" t="str">
            <v>IL|Sales|Service Revenue</v>
          </cell>
          <cell r="F671" t="str">
            <v>Y</v>
          </cell>
        </row>
        <row r="672">
          <cell r="E672" t="str">
            <v>IL|Sales|Spot Sales</v>
          </cell>
          <cell r="F672" t="str">
            <v>Y</v>
          </cell>
        </row>
        <row r="673">
          <cell r="E673" t="str">
            <v>IL|Sales|Worldwide Apportionment</v>
          </cell>
          <cell r="F673" t="str">
            <v>N</v>
          </cell>
        </row>
        <row r="674">
          <cell r="E674" t="str">
            <v>IN|Payroll|Officers Compensation</v>
          </cell>
          <cell r="F674" t="str">
            <v>Y</v>
          </cell>
        </row>
        <row r="675">
          <cell r="E675" t="str">
            <v>IN|Payroll|Other Payroll</v>
          </cell>
          <cell r="F675" t="str">
            <v>Y</v>
          </cell>
        </row>
        <row r="676">
          <cell r="E676" t="str">
            <v>IN|Payroll|Other Payroll I</v>
          </cell>
          <cell r="F676" t="str">
            <v>Y</v>
          </cell>
        </row>
        <row r="677">
          <cell r="E677" t="str">
            <v>IN|Payroll|Other Payroll II</v>
          </cell>
          <cell r="F677" t="str">
            <v>Y</v>
          </cell>
        </row>
        <row r="678">
          <cell r="E678" t="str">
            <v>IN|Payroll|Other Payroll III</v>
          </cell>
          <cell r="F678" t="str">
            <v>Y</v>
          </cell>
        </row>
        <row r="679">
          <cell r="E679" t="str">
            <v>IN|Payroll|Payroll</v>
          </cell>
          <cell r="F679" t="str">
            <v>Y</v>
          </cell>
        </row>
        <row r="680">
          <cell r="E680" t="str">
            <v>IN|Payroll|Worldwide Apportionment</v>
          </cell>
          <cell r="F680" t="str">
            <v>N</v>
          </cell>
        </row>
        <row r="681">
          <cell r="E681" t="str">
            <v>IN|Property|Accumulated Depreciation</v>
          </cell>
          <cell r="F681" t="str">
            <v>N</v>
          </cell>
        </row>
        <row r="682">
          <cell r="E682" t="str">
            <v>IN|Property|Buildings</v>
          </cell>
          <cell r="F682" t="str">
            <v>Y</v>
          </cell>
        </row>
        <row r="683">
          <cell r="E683" t="str">
            <v>IN|Property|Construction In Progress</v>
          </cell>
          <cell r="F683" t="str">
            <v>N</v>
          </cell>
        </row>
        <row r="684">
          <cell r="E684" t="str">
            <v>IN|Property|Fixed Assets</v>
          </cell>
          <cell r="F684" t="str">
            <v>Y</v>
          </cell>
        </row>
        <row r="685">
          <cell r="E685" t="str">
            <v>IN|Property|Inventory</v>
          </cell>
          <cell r="F685" t="str">
            <v>Y</v>
          </cell>
        </row>
        <row r="686">
          <cell r="E686" t="str">
            <v>IN|Property|Land</v>
          </cell>
          <cell r="F686" t="str">
            <v>Y</v>
          </cell>
        </row>
        <row r="687">
          <cell r="E687" t="str">
            <v>IN|Property|Leasehold Improvements</v>
          </cell>
          <cell r="F687" t="str">
            <v>Y</v>
          </cell>
        </row>
        <row r="688">
          <cell r="E688" t="str">
            <v>IN|Property|Machinery</v>
          </cell>
          <cell r="F688" t="str">
            <v>Y</v>
          </cell>
        </row>
        <row r="689">
          <cell r="E689" t="str">
            <v>IN|Property|Other Assets</v>
          </cell>
          <cell r="F689" t="str">
            <v>Y</v>
          </cell>
        </row>
        <row r="690">
          <cell r="E690" t="str">
            <v>IN|Property|Other Property I</v>
          </cell>
          <cell r="F690" t="str">
            <v>Y</v>
          </cell>
        </row>
        <row r="691">
          <cell r="E691" t="str">
            <v>IN|Property|Other Property II</v>
          </cell>
          <cell r="F691" t="str">
            <v>Y</v>
          </cell>
        </row>
        <row r="692">
          <cell r="E692" t="str">
            <v>IN|Property|Other Property III</v>
          </cell>
          <cell r="F692" t="str">
            <v>Y</v>
          </cell>
        </row>
        <row r="693">
          <cell r="E693" t="str">
            <v>IN|Property|Rental Expense</v>
          </cell>
          <cell r="F693" t="str">
            <v>Y</v>
          </cell>
        </row>
        <row r="694">
          <cell r="E694" t="str">
            <v>IN|Property|Worldwide Apportionment</v>
          </cell>
          <cell r="F694" t="str">
            <v>N</v>
          </cell>
        </row>
        <row r="695">
          <cell r="E695" t="str">
            <v>IN|Sales|Bilateral Sales</v>
          </cell>
          <cell r="F695" t="str">
            <v>Y</v>
          </cell>
        </row>
        <row r="696">
          <cell r="E696" t="str">
            <v>IN|Sales|Capacity Receipts</v>
          </cell>
          <cell r="F696" t="str">
            <v>Y</v>
          </cell>
        </row>
        <row r="697">
          <cell r="E697" t="str">
            <v>IN|Sales|Dividend Income</v>
          </cell>
          <cell r="F697" t="str">
            <v>Y</v>
          </cell>
        </row>
        <row r="698">
          <cell r="E698" t="str">
            <v>IN|Sales|Financial Transactions</v>
          </cell>
          <cell r="F698" t="str">
            <v>Y</v>
          </cell>
        </row>
        <row r="699">
          <cell r="E699" t="str">
            <v>IN|Sales|Gross Receipts from Asset Sales</v>
          </cell>
          <cell r="F699" t="str">
            <v>Y</v>
          </cell>
        </row>
        <row r="700">
          <cell r="E700" t="str">
            <v>IN|Sales|Income from Asset Sales</v>
          </cell>
          <cell r="F700" t="str">
            <v>Y</v>
          </cell>
        </row>
        <row r="701">
          <cell r="E701" t="str">
            <v>IN|Sales|Interest Income</v>
          </cell>
          <cell r="F701" t="str">
            <v>Y</v>
          </cell>
        </row>
        <row r="702">
          <cell r="E702" t="str">
            <v>IN|Sales|Investment Income</v>
          </cell>
          <cell r="F702" t="str">
            <v>Y</v>
          </cell>
        </row>
        <row r="703">
          <cell r="E703" t="str">
            <v>IN|Sales|Net Capital Gains</v>
          </cell>
          <cell r="F703" t="str">
            <v>Y</v>
          </cell>
        </row>
        <row r="704">
          <cell r="E704" t="str">
            <v>IN|Sales|Other Income</v>
          </cell>
          <cell r="F704" t="str">
            <v>Y</v>
          </cell>
        </row>
        <row r="705">
          <cell r="E705" t="str">
            <v>IN|Sales|Other Income II</v>
          </cell>
          <cell r="F705" t="str">
            <v>Y</v>
          </cell>
        </row>
        <row r="706">
          <cell r="E706" t="str">
            <v>IN|Sales|Other Income III</v>
          </cell>
          <cell r="F706" t="str">
            <v>Y</v>
          </cell>
        </row>
        <row r="707">
          <cell r="E707" t="str">
            <v>IN|Sales|Other Income IV</v>
          </cell>
          <cell r="F707" t="str">
            <v>Y</v>
          </cell>
        </row>
        <row r="708">
          <cell r="E708" t="str">
            <v>IN|Sales|Other Income V</v>
          </cell>
          <cell r="F708" t="str">
            <v>Y</v>
          </cell>
        </row>
        <row r="709">
          <cell r="E709" t="str">
            <v>IN|Sales|Rental Income</v>
          </cell>
          <cell r="F709" t="str">
            <v>Y</v>
          </cell>
        </row>
        <row r="710">
          <cell r="E710" t="str">
            <v>IN|Sales|Royalty Income</v>
          </cell>
          <cell r="F710" t="str">
            <v>Y</v>
          </cell>
        </row>
        <row r="711">
          <cell r="E711" t="str">
            <v>IN|Sales|Sales</v>
          </cell>
          <cell r="F711" t="str">
            <v>Y</v>
          </cell>
        </row>
        <row r="712">
          <cell r="E712" t="str">
            <v>IN|Sales|Service Revenue</v>
          </cell>
          <cell r="F712" t="str">
            <v>Y</v>
          </cell>
        </row>
        <row r="713">
          <cell r="E713" t="str">
            <v>IN|Sales|Spot Sales</v>
          </cell>
          <cell r="F713" t="str">
            <v>Y</v>
          </cell>
        </row>
        <row r="714">
          <cell r="E714" t="str">
            <v>IN|Sales|Worldwide Apportionment</v>
          </cell>
          <cell r="F714" t="str">
            <v>N</v>
          </cell>
        </row>
        <row r="715">
          <cell r="E715" t="str">
            <v>KS|Payroll|Officers Compensation</v>
          </cell>
          <cell r="F715" t="str">
            <v>Y</v>
          </cell>
        </row>
        <row r="716">
          <cell r="E716" t="str">
            <v>KS|Payroll|Other Payroll</v>
          </cell>
          <cell r="F716" t="str">
            <v>Y</v>
          </cell>
        </row>
        <row r="717">
          <cell r="E717" t="str">
            <v>KS|Payroll|Other Payroll I</v>
          </cell>
          <cell r="F717" t="str">
            <v>Y</v>
          </cell>
        </row>
        <row r="718">
          <cell r="E718" t="str">
            <v>KS|Payroll|Other Payroll II</v>
          </cell>
          <cell r="F718" t="str">
            <v>Y</v>
          </cell>
        </row>
        <row r="719">
          <cell r="E719" t="str">
            <v>KS|Payroll|Other Payroll III</v>
          </cell>
          <cell r="F719" t="str">
            <v>Y</v>
          </cell>
        </row>
        <row r="720">
          <cell r="E720" t="str">
            <v>KS|Payroll|Payroll</v>
          </cell>
          <cell r="F720" t="str">
            <v>Y</v>
          </cell>
        </row>
        <row r="721">
          <cell r="E721" t="str">
            <v>KS|Payroll|Worldwide Apportionment</v>
          </cell>
          <cell r="F721" t="str">
            <v>N</v>
          </cell>
        </row>
        <row r="722">
          <cell r="E722" t="str">
            <v>KS|Property|Accumulated Depreciation</v>
          </cell>
          <cell r="F722" t="str">
            <v>N</v>
          </cell>
        </row>
        <row r="723">
          <cell r="E723" t="str">
            <v>KS|Property|Buildings</v>
          </cell>
          <cell r="F723" t="str">
            <v>Y</v>
          </cell>
        </row>
        <row r="724">
          <cell r="E724" t="str">
            <v>KS|Property|Construction In Progress</v>
          </cell>
          <cell r="F724" t="str">
            <v>N</v>
          </cell>
        </row>
        <row r="725">
          <cell r="E725" t="str">
            <v>KS|Property|Fixed Assets</v>
          </cell>
          <cell r="F725" t="str">
            <v>Y</v>
          </cell>
        </row>
        <row r="726">
          <cell r="E726" t="str">
            <v>KS|Property|Inventory</v>
          </cell>
          <cell r="F726" t="str">
            <v>Y</v>
          </cell>
        </row>
        <row r="727">
          <cell r="E727" t="str">
            <v>KS|Property|Land</v>
          </cell>
          <cell r="F727" t="str">
            <v>Y</v>
          </cell>
        </row>
        <row r="728">
          <cell r="E728" t="str">
            <v>KS|Property|Leasehold Improvements</v>
          </cell>
          <cell r="F728" t="str">
            <v>Y</v>
          </cell>
        </row>
        <row r="729">
          <cell r="E729" t="str">
            <v>KS|Property|Machinery</v>
          </cell>
          <cell r="F729" t="str">
            <v>Y</v>
          </cell>
        </row>
        <row r="730">
          <cell r="E730" t="str">
            <v>KS|Property|Other Assets</v>
          </cell>
          <cell r="F730" t="str">
            <v>Y</v>
          </cell>
        </row>
        <row r="731">
          <cell r="E731" t="str">
            <v>KS|Property|Other Property I</v>
          </cell>
          <cell r="F731" t="str">
            <v>Y</v>
          </cell>
        </row>
        <row r="732">
          <cell r="E732" t="str">
            <v>KS|Property|Other Property II</v>
          </cell>
          <cell r="F732" t="str">
            <v>Y</v>
          </cell>
        </row>
        <row r="733">
          <cell r="E733" t="str">
            <v>KS|Property|Other Property III</v>
          </cell>
          <cell r="F733" t="str">
            <v>Y</v>
          </cell>
        </row>
        <row r="734">
          <cell r="E734" t="str">
            <v>KS|Property|Rental Expense</v>
          </cell>
          <cell r="F734" t="str">
            <v>Y</v>
          </cell>
        </row>
        <row r="735">
          <cell r="E735" t="str">
            <v>KS|Property|Worldwide Apportionment</v>
          </cell>
          <cell r="F735" t="str">
            <v>N</v>
          </cell>
        </row>
        <row r="736">
          <cell r="E736" t="str">
            <v>KS|Sales|Bilateral Sales</v>
          </cell>
          <cell r="F736" t="str">
            <v>Y</v>
          </cell>
        </row>
        <row r="737">
          <cell r="E737" t="str">
            <v>KS|Sales|Capacity Receipts</v>
          </cell>
          <cell r="F737" t="str">
            <v>Y</v>
          </cell>
        </row>
        <row r="738">
          <cell r="E738" t="str">
            <v>KS|Sales|Dividend Income</v>
          </cell>
          <cell r="F738" t="str">
            <v>Y</v>
          </cell>
        </row>
        <row r="739">
          <cell r="E739" t="str">
            <v>KS|Sales|Financial Transactions</v>
          </cell>
          <cell r="F739" t="str">
            <v>Y</v>
          </cell>
        </row>
        <row r="740">
          <cell r="E740" t="str">
            <v>KS|Sales|Gross Receipts from Asset Sales</v>
          </cell>
          <cell r="F740" t="str">
            <v>Y</v>
          </cell>
        </row>
        <row r="741">
          <cell r="E741" t="str">
            <v>KS|Sales|Income from Asset Sales</v>
          </cell>
          <cell r="F741" t="str">
            <v>Y</v>
          </cell>
        </row>
        <row r="742">
          <cell r="E742" t="str">
            <v>KS|Sales|Interest Income</v>
          </cell>
          <cell r="F742" t="str">
            <v>Y</v>
          </cell>
        </row>
        <row r="743">
          <cell r="E743" t="str">
            <v>KS|Sales|Investment Income</v>
          </cell>
          <cell r="F743" t="str">
            <v>Y</v>
          </cell>
        </row>
        <row r="744">
          <cell r="E744" t="str">
            <v>KS|Sales|Net Capital Gains</v>
          </cell>
          <cell r="F744" t="str">
            <v>Y</v>
          </cell>
        </row>
        <row r="745">
          <cell r="E745" t="str">
            <v>KS|Sales|Other Income</v>
          </cell>
          <cell r="F745" t="str">
            <v>Y</v>
          </cell>
        </row>
        <row r="746">
          <cell r="E746" t="str">
            <v>KS|Sales|Other Income II</v>
          </cell>
          <cell r="F746" t="str">
            <v>Y</v>
          </cell>
        </row>
        <row r="747">
          <cell r="E747" t="str">
            <v>KS|Sales|Other Income III</v>
          </cell>
          <cell r="F747" t="str">
            <v>Y</v>
          </cell>
        </row>
        <row r="748">
          <cell r="E748" t="str">
            <v>KS|Sales|Other Income IV</v>
          </cell>
          <cell r="F748" t="str">
            <v>Y</v>
          </cell>
        </row>
        <row r="749">
          <cell r="E749" t="str">
            <v>KS|Sales|Other Income V</v>
          </cell>
          <cell r="F749" t="str">
            <v>Y</v>
          </cell>
        </row>
        <row r="750">
          <cell r="E750" t="str">
            <v>KS|Sales|Rental Income</v>
          </cell>
          <cell r="F750" t="str">
            <v>Y</v>
          </cell>
        </row>
        <row r="751">
          <cell r="E751" t="str">
            <v>KS|Sales|Royalty Income</v>
          </cell>
          <cell r="F751" t="str">
            <v>Y</v>
          </cell>
        </row>
        <row r="752">
          <cell r="E752" t="str">
            <v>KS|Sales|Sales</v>
          </cell>
          <cell r="F752" t="str">
            <v>Y</v>
          </cell>
        </row>
        <row r="753">
          <cell r="E753" t="str">
            <v>KS|Sales|Service Revenue</v>
          </cell>
          <cell r="F753" t="str">
            <v>Y</v>
          </cell>
        </row>
        <row r="754">
          <cell r="E754" t="str">
            <v>KS|Sales|Spot Sales</v>
          </cell>
          <cell r="F754" t="str">
            <v>Y</v>
          </cell>
        </row>
        <row r="755">
          <cell r="E755" t="str">
            <v>KS|Sales|Worldwide Apportionment</v>
          </cell>
          <cell r="F755" t="str">
            <v>N</v>
          </cell>
        </row>
        <row r="756">
          <cell r="E756" t="str">
            <v>KY|Payroll|Officers Compensation</v>
          </cell>
          <cell r="F756" t="str">
            <v>Y</v>
          </cell>
        </row>
        <row r="757">
          <cell r="E757" t="str">
            <v>KY|Payroll|Other Payroll</v>
          </cell>
          <cell r="F757" t="str">
            <v>Y</v>
          </cell>
        </row>
        <row r="758">
          <cell r="E758" t="str">
            <v>KY|Payroll|Other Payroll I</v>
          </cell>
          <cell r="F758" t="str">
            <v>Y</v>
          </cell>
        </row>
        <row r="759">
          <cell r="E759" t="str">
            <v>KY|Payroll|Other Payroll II</v>
          </cell>
          <cell r="F759" t="str">
            <v>Y</v>
          </cell>
        </row>
        <row r="760">
          <cell r="E760" t="str">
            <v>KY|Payroll|Other Payroll III</v>
          </cell>
          <cell r="F760" t="str">
            <v>Y</v>
          </cell>
        </row>
        <row r="761">
          <cell r="E761" t="str">
            <v>KY|Payroll|Payroll</v>
          </cell>
          <cell r="F761" t="str">
            <v>Y</v>
          </cell>
        </row>
        <row r="762">
          <cell r="E762" t="str">
            <v>KY|Payroll|Worldwide Apportionment</v>
          </cell>
          <cell r="F762" t="str">
            <v>N</v>
          </cell>
        </row>
        <row r="763">
          <cell r="E763" t="str">
            <v>KY|Property|Accumulated Depreciation</v>
          </cell>
          <cell r="F763" t="str">
            <v>N</v>
          </cell>
        </row>
        <row r="764">
          <cell r="E764" t="str">
            <v>KY|Property|Buildings</v>
          </cell>
          <cell r="F764" t="str">
            <v>Y</v>
          </cell>
        </row>
        <row r="765">
          <cell r="E765" t="str">
            <v>KY|Property|Construction In Progress</v>
          </cell>
          <cell r="F765" t="str">
            <v>N</v>
          </cell>
        </row>
        <row r="766">
          <cell r="E766" t="str">
            <v>KY|Property|Fixed Assets</v>
          </cell>
          <cell r="F766" t="str">
            <v>Y</v>
          </cell>
        </row>
        <row r="767">
          <cell r="E767" t="str">
            <v>KY|Property|Inventory</v>
          </cell>
          <cell r="F767" t="str">
            <v>Y</v>
          </cell>
        </row>
        <row r="768">
          <cell r="E768" t="str">
            <v>KY|Property|Land</v>
          </cell>
          <cell r="F768" t="str">
            <v>Y</v>
          </cell>
        </row>
        <row r="769">
          <cell r="E769" t="str">
            <v>KY|Property|Leasehold Improvements</v>
          </cell>
          <cell r="F769" t="str">
            <v>Y</v>
          </cell>
        </row>
        <row r="770">
          <cell r="E770" t="str">
            <v>KY|Property|Machinery</v>
          </cell>
          <cell r="F770" t="str">
            <v>Y</v>
          </cell>
        </row>
        <row r="771">
          <cell r="E771" t="str">
            <v>KY|Property|Other Assets</v>
          </cell>
          <cell r="F771" t="str">
            <v>Y</v>
          </cell>
        </row>
        <row r="772">
          <cell r="E772" t="str">
            <v>KY|Property|Other Property I</v>
          </cell>
          <cell r="F772" t="str">
            <v>Y</v>
          </cell>
        </row>
        <row r="773">
          <cell r="E773" t="str">
            <v>KY|Property|Other Property II</v>
          </cell>
          <cell r="F773" t="str">
            <v>Y</v>
          </cell>
        </row>
        <row r="774">
          <cell r="E774" t="str">
            <v>KY|Property|Other Property III</v>
          </cell>
          <cell r="F774" t="str">
            <v>Y</v>
          </cell>
        </row>
        <row r="775">
          <cell r="E775" t="str">
            <v>KY|Property|Rental Expense</v>
          </cell>
          <cell r="F775" t="str">
            <v>Y</v>
          </cell>
        </row>
        <row r="776">
          <cell r="E776" t="str">
            <v>KY|Property|Worldwide Apportionment</v>
          </cell>
          <cell r="F776" t="str">
            <v>N</v>
          </cell>
        </row>
        <row r="777">
          <cell r="E777" t="str">
            <v>KY|Sales|Bilateral Sales</v>
          </cell>
          <cell r="F777" t="str">
            <v>Y</v>
          </cell>
        </row>
        <row r="778">
          <cell r="E778" t="str">
            <v>KY|Sales|Capacity Receipts</v>
          </cell>
          <cell r="F778" t="str">
            <v>Y</v>
          </cell>
        </row>
        <row r="779">
          <cell r="E779" t="str">
            <v>KY|Sales|Dividend Income</v>
          </cell>
          <cell r="F779" t="str">
            <v>Y</v>
          </cell>
        </row>
        <row r="780">
          <cell r="E780" t="str">
            <v>KY|Sales|Financial Transactions</v>
          </cell>
          <cell r="F780" t="str">
            <v>Y</v>
          </cell>
        </row>
        <row r="781">
          <cell r="E781" t="str">
            <v>KY|Sales|Gross Receipts from Asset Sales</v>
          </cell>
          <cell r="F781" t="str">
            <v>Y</v>
          </cell>
        </row>
        <row r="782">
          <cell r="E782" t="str">
            <v>KY|Sales|Income from Asset Sales</v>
          </cell>
          <cell r="F782" t="str">
            <v>Y</v>
          </cell>
        </row>
        <row r="783">
          <cell r="E783" t="str">
            <v>KY|Sales|Interest Income</v>
          </cell>
          <cell r="F783" t="str">
            <v>Y</v>
          </cell>
        </row>
        <row r="784">
          <cell r="E784" t="str">
            <v>KY|Sales|Investment Income</v>
          </cell>
          <cell r="F784" t="str">
            <v>Y</v>
          </cell>
        </row>
        <row r="785">
          <cell r="E785" t="str">
            <v>KY|Sales|Net Capital Gains</v>
          </cell>
          <cell r="F785" t="str">
            <v>Y</v>
          </cell>
        </row>
        <row r="786">
          <cell r="E786" t="str">
            <v>KY|Sales|Other Income</v>
          </cell>
          <cell r="F786" t="str">
            <v>Y</v>
          </cell>
        </row>
        <row r="787">
          <cell r="E787" t="str">
            <v>KY|Sales|Other Income II</v>
          </cell>
          <cell r="F787" t="str">
            <v>Y</v>
          </cell>
        </row>
        <row r="788">
          <cell r="E788" t="str">
            <v>KY|Sales|Other Income III</v>
          </cell>
          <cell r="F788" t="str">
            <v>Y</v>
          </cell>
        </row>
        <row r="789">
          <cell r="E789" t="str">
            <v>KY|Sales|Other Income IV</v>
          </cell>
          <cell r="F789" t="str">
            <v>Y</v>
          </cell>
        </row>
        <row r="790">
          <cell r="E790" t="str">
            <v>KY|Sales|Other Income V</v>
          </cell>
          <cell r="F790" t="str">
            <v>Y</v>
          </cell>
        </row>
        <row r="791">
          <cell r="E791" t="str">
            <v>KY|Sales|Rental Income</v>
          </cell>
          <cell r="F791" t="str">
            <v>Y</v>
          </cell>
        </row>
        <row r="792">
          <cell r="E792" t="str">
            <v>KY|Sales|Royalty Income</v>
          </cell>
          <cell r="F792" t="str">
            <v>Y</v>
          </cell>
        </row>
        <row r="793">
          <cell r="E793" t="str">
            <v>KY|Sales|Sales</v>
          </cell>
          <cell r="F793" t="str">
            <v>Y</v>
          </cell>
        </row>
        <row r="794">
          <cell r="E794" t="str">
            <v>KY|Sales|Service Revenue</v>
          </cell>
          <cell r="F794" t="str">
            <v>Y</v>
          </cell>
        </row>
        <row r="795">
          <cell r="E795" t="str">
            <v>KY|Sales|Spot Sales</v>
          </cell>
          <cell r="F795" t="str">
            <v>Y</v>
          </cell>
        </row>
        <row r="796">
          <cell r="E796" t="str">
            <v>KY|Sales|Worldwide Apportionment</v>
          </cell>
          <cell r="F796" t="str">
            <v>N</v>
          </cell>
        </row>
        <row r="797">
          <cell r="E797" t="str">
            <v>KYLOU|Payroll|Officers Compensation</v>
          </cell>
          <cell r="F797" t="str">
            <v>Y</v>
          </cell>
        </row>
        <row r="798">
          <cell r="E798" t="str">
            <v>KYLOU|Payroll|Other Payroll</v>
          </cell>
          <cell r="F798" t="str">
            <v>Y</v>
          </cell>
        </row>
        <row r="799">
          <cell r="E799" t="str">
            <v>KYLOU|Payroll|Other Payroll I</v>
          </cell>
          <cell r="F799" t="str">
            <v>Y</v>
          </cell>
        </row>
        <row r="800">
          <cell r="E800" t="str">
            <v>KYLOU|Payroll|Other Payroll II</v>
          </cell>
          <cell r="F800" t="str">
            <v>Y</v>
          </cell>
        </row>
        <row r="801">
          <cell r="E801" t="str">
            <v>KYLOU|Payroll|Other Payroll III</v>
          </cell>
          <cell r="F801" t="str">
            <v>Y</v>
          </cell>
        </row>
        <row r="802">
          <cell r="E802" t="str">
            <v>KYLOU|Payroll|Payroll</v>
          </cell>
          <cell r="F802" t="str">
            <v>Y</v>
          </cell>
        </row>
        <row r="803">
          <cell r="E803" t="str">
            <v>KYLOU|Payroll|Worldwide Apportionment</v>
          </cell>
          <cell r="F803" t="str">
            <v>N</v>
          </cell>
        </row>
        <row r="804">
          <cell r="E804" t="str">
            <v>KYLOU|Property|Accumulated Depreciation</v>
          </cell>
          <cell r="F804" t="str">
            <v>N</v>
          </cell>
        </row>
        <row r="805">
          <cell r="E805" t="str">
            <v>KYLOU|Property|Buildings</v>
          </cell>
          <cell r="F805" t="str">
            <v>Y</v>
          </cell>
        </row>
        <row r="806">
          <cell r="E806" t="str">
            <v>KYLOU|Property|Construction In Progress</v>
          </cell>
          <cell r="F806" t="str">
            <v>N</v>
          </cell>
        </row>
        <row r="807">
          <cell r="E807" t="str">
            <v>KYLOU|Property|Fixed Assets</v>
          </cell>
          <cell r="F807" t="str">
            <v>Y</v>
          </cell>
        </row>
        <row r="808">
          <cell r="E808" t="str">
            <v>KYLOU|Property|Inventory</v>
          </cell>
          <cell r="F808" t="str">
            <v>Y</v>
          </cell>
        </row>
        <row r="809">
          <cell r="E809" t="str">
            <v>KYLOU|Property|Land</v>
          </cell>
          <cell r="F809" t="str">
            <v>Y</v>
          </cell>
        </row>
        <row r="810">
          <cell r="E810" t="str">
            <v>KYLOU|Property|Leasehold Improvements</v>
          </cell>
          <cell r="F810" t="str">
            <v>Y</v>
          </cell>
        </row>
        <row r="811">
          <cell r="E811" t="str">
            <v>KYLOU|Property|Machinery</v>
          </cell>
          <cell r="F811" t="str">
            <v>Y</v>
          </cell>
        </row>
        <row r="812">
          <cell r="E812" t="str">
            <v>KYLOU|Property|Other Assets</v>
          </cell>
          <cell r="F812" t="str">
            <v>Y</v>
          </cell>
        </row>
        <row r="813">
          <cell r="E813" t="str">
            <v>KYLOU|Property|Other Property I</v>
          </cell>
          <cell r="F813" t="str">
            <v>Y</v>
          </cell>
        </row>
        <row r="814">
          <cell r="E814" t="str">
            <v>KYLOU|Property|Other Property II</v>
          </cell>
          <cell r="F814" t="str">
            <v>Y</v>
          </cell>
        </row>
        <row r="815">
          <cell r="E815" t="str">
            <v>KYLOU|Property|Other Property III</v>
          </cell>
          <cell r="F815" t="str">
            <v>Y</v>
          </cell>
        </row>
        <row r="816">
          <cell r="E816" t="str">
            <v>KYLOU|Property|Rental Expense</v>
          </cell>
          <cell r="F816" t="str">
            <v>Y</v>
          </cell>
        </row>
        <row r="817">
          <cell r="E817" t="str">
            <v>KYLOU|Property|Worldwide Apportionment</v>
          </cell>
          <cell r="F817" t="str">
            <v>N</v>
          </cell>
        </row>
        <row r="818">
          <cell r="E818" t="str">
            <v>KYLOU|Sales|Bilateral Sales</v>
          </cell>
          <cell r="F818" t="str">
            <v>Y</v>
          </cell>
        </row>
        <row r="819">
          <cell r="E819" t="str">
            <v>KYLOU|Sales|Capacity Receipts</v>
          </cell>
          <cell r="F819" t="str">
            <v>Y</v>
          </cell>
        </row>
        <row r="820">
          <cell r="E820" t="str">
            <v>KYLOU|Sales|Dividend Income</v>
          </cell>
          <cell r="F820" t="str">
            <v>Y</v>
          </cell>
        </row>
        <row r="821">
          <cell r="E821" t="str">
            <v>KYLOU|Sales|Financial Transactions</v>
          </cell>
          <cell r="F821" t="str">
            <v>Y</v>
          </cell>
        </row>
        <row r="822">
          <cell r="E822" t="str">
            <v>KYLOU|Sales|Gross Receipts from Asset Sales</v>
          </cell>
          <cell r="F822" t="str">
            <v>Y</v>
          </cell>
        </row>
        <row r="823">
          <cell r="E823" t="str">
            <v>KYLOU|Sales|Income from Asset Sales</v>
          </cell>
          <cell r="F823" t="str">
            <v>Y</v>
          </cell>
        </row>
        <row r="824">
          <cell r="E824" t="str">
            <v>KYLOU|Sales|Interest Income</v>
          </cell>
          <cell r="F824" t="str">
            <v>Y</v>
          </cell>
        </row>
        <row r="825">
          <cell r="E825" t="str">
            <v>KYLOU|Sales|Investment Income</v>
          </cell>
          <cell r="F825" t="str">
            <v>Y</v>
          </cell>
        </row>
        <row r="826">
          <cell r="E826" t="str">
            <v>KYLOU|Sales|Net Capital Gains</v>
          </cell>
          <cell r="F826" t="str">
            <v>Y</v>
          </cell>
        </row>
        <row r="827">
          <cell r="E827" t="str">
            <v>KYLOU|Sales|Other Income</v>
          </cell>
          <cell r="F827" t="str">
            <v>Y</v>
          </cell>
        </row>
        <row r="828">
          <cell r="E828" t="str">
            <v>KYLOU|Sales|Other Income II</v>
          </cell>
          <cell r="F828" t="str">
            <v>Y</v>
          </cell>
        </row>
        <row r="829">
          <cell r="E829" t="str">
            <v>KYLOU|Sales|Other Income III</v>
          </cell>
          <cell r="F829" t="str">
            <v>Y</v>
          </cell>
        </row>
        <row r="830">
          <cell r="E830" t="str">
            <v>KYLOU|Sales|Other Income IV</v>
          </cell>
          <cell r="F830" t="str">
            <v>Y</v>
          </cell>
        </row>
        <row r="831">
          <cell r="E831" t="str">
            <v>KYLOU|Sales|Other Income V</v>
          </cell>
          <cell r="F831" t="str">
            <v>Y</v>
          </cell>
        </row>
        <row r="832">
          <cell r="E832" t="str">
            <v>KYLOU|Sales|Rental Income</v>
          </cell>
          <cell r="F832" t="str">
            <v>Y</v>
          </cell>
        </row>
        <row r="833">
          <cell r="E833" t="str">
            <v>KYLOU|Sales|Royalty Income</v>
          </cell>
          <cell r="F833" t="str">
            <v>Y</v>
          </cell>
        </row>
        <row r="834">
          <cell r="E834" t="str">
            <v>KYLOU|Sales|Sales</v>
          </cell>
          <cell r="F834" t="str">
            <v>Y</v>
          </cell>
        </row>
        <row r="835">
          <cell r="E835" t="str">
            <v>KYLOU|Sales|Service Revenue</v>
          </cell>
          <cell r="F835" t="str">
            <v>Y</v>
          </cell>
        </row>
        <row r="836">
          <cell r="E836" t="str">
            <v>KYLOU|Sales|Spot Sales</v>
          </cell>
          <cell r="F836" t="str">
            <v>Y</v>
          </cell>
        </row>
        <row r="837">
          <cell r="E837" t="str">
            <v>KYLOU|Sales|Worldwide Apportionment</v>
          </cell>
          <cell r="F837" t="str">
            <v>N</v>
          </cell>
        </row>
        <row r="838">
          <cell r="E838" t="str">
            <v>LA|Payroll|Officers Compensation</v>
          </cell>
          <cell r="F838" t="str">
            <v>Y</v>
          </cell>
        </row>
        <row r="839">
          <cell r="E839" t="str">
            <v>LA|Payroll|Other Payroll</v>
          </cell>
          <cell r="F839" t="str">
            <v>Y</v>
          </cell>
        </row>
        <row r="840">
          <cell r="E840" t="str">
            <v>LA|Payroll|Other Payroll I</v>
          </cell>
          <cell r="F840" t="str">
            <v>Y</v>
          </cell>
        </row>
        <row r="841">
          <cell r="E841" t="str">
            <v>LA|Payroll|Other Payroll II</v>
          </cell>
          <cell r="F841" t="str">
            <v>Y</v>
          </cell>
        </row>
        <row r="842">
          <cell r="E842" t="str">
            <v>LA|Payroll|Other Payroll III</v>
          </cell>
          <cell r="F842" t="str">
            <v>Y</v>
          </cell>
        </row>
        <row r="843">
          <cell r="E843" t="str">
            <v>LA|Payroll|Payroll</v>
          </cell>
          <cell r="F843" t="str">
            <v>Y</v>
          </cell>
        </row>
        <row r="844">
          <cell r="E844" t="str">
            <v>LA|Payroll|Worldwide Apportionment</v>
          </cell>
          <cell r="F844" t="str">
            <v>N</v>
          </cell>
        </row>
        <row r="845">
          <cell r="E845" t="str">
            <v>LA|Property|Accumulated Depreciation</v>
          </cell>
          <cell r="F845" t="str">
            <v>Y</v>
          </cell>
        </row>
        <row r="846">
          <cell r="E846" t="str">
            <v>LA|Property|Buildings</v>
          </cell>
          <cell r="F846" t="str">
            <v>Y</v>
          </cell>
        </row>
        <row r="847">
          <cell r="E847" t="str">
            <v>LA|Property|Construction In Progress</v>
          </cell>
          <cell r="F847" t="str">
            <v>N</v>
          </cell>
        </row>
        <row r="848">
          <cell r="E848" t="str">
            <v>LA|Property|Fixed Assets</v>
          </cell>
          <cell r="F848" t="str">
            <v>Y</v>
          </cell>
        </row>
        <row r="849">
          <cell r="E849" t="str">
            <v>LA|Property|Inventory</v>
          </cell>
          <cell r="F849" t="str">
            <v>Y</v>
          </cell>
        </row>
        <row r="850">
          <cell r="E850" t="str">
            <v>LA|Property|Land</v>
          </cell>
          <cell r="F850" t="str">
            <v>Y</v>
          </cell>
        </row>
        <row r="851">
          <cell r="E851" t="str">
            <v>LA|Property|Leasehold Improvements</v>
          </cell>
          <cell r="F851" t="str">
            <v>Y</v>
          </cell>
        </row>
        <row r="852">
          <cell r="E852" t="str">
            <v>LA|Property|Machinery</v>
          </cell>
          <cell r="F852" t="str">
            <v>Y</v>
          </cell>
        </row>
        <row r="853">
          <cell r="E853" t="str">
            <v>LA|Property|Other Assets</v>
          </cell>
          <cell r="F853" t="str">
            <v>Y</v>
          </cell>
        </row>
        <row r="854">
          <cell r="E854" t="str">
            <v>LA|Property|Other Property I</v>
          </cell>
          <cell r="F854" t="str">
            <v>Y</v>
          </cell>
        </row>
        <row r="855">
          <cell r="E855" t="str">
            <v>LA|Property|Other Property II</v>
          </cell>
          <cell r="F855" t="str">
            <v>Y</v>
          </cell>
        </row>
        <row r="856">
          <cell r="E856" t="str">
            <v>LA|Property|Other Property III</v>
          </cell>
          <cell r="F856" t="str">
            <v>Y</v>
          </cell>
        </row>
        <row r="857">
          <cell r="E857" t="str">
            <v>LA|Property|Rental Expense</v>
          </cell>
          <cell r="F857" t="str">
            <v>Y</v>
          </cell>
        </row>
        <row r="858">
          <cell r="E858" t="str">
            <v>LA|Property|Worldwide Apportionment</v>
          </cell>
          <cell r="F858" t="str">
            <v>N</v>
          </cell>
        </row>
        <row r="859">
          <cell r="E859" t="str">
            <v>LA|Sales|Bilateral Sales</v>
          </cell>
          <cell r="F859" t="str">
            <v>Y</v>
          </cell>
        </row>
        <row r="860">
          <cell r="E860" t="str">
            <v>LA|Sales|Capacity Receipts</v>
          </cell>
          <cell r="F860" t="str">
            <v>Y</v>
          </cell>
        </row>
        <row r="861">
          <cell r="E861" t="str">
            <v>LA|Sales|Dividend Income</v>
          </cell>
          <cell r="F861" t="str">
            <v>Y</v>
          </cell>
        </row>
        <row r="862">
          <cell r="E862" t="str">
            <v>LA|Sales|Financial Transactions</v>
          </cell>
          <cell r="F862" t="str">
            <v>Y</v>
          </cell>
        </row>
        <row r="863">
          <cell r="E863" t="str">
            <v>LA|Sales|Gross Receipts from Asset Sales</v>
          </cell>
          <cell r="F863" t="str">
            <v>Y</v>
          </cell>
        </row>
        <row r="864">
          <cell r="E864" t="str">
            <v>LA|Sales|Income from Asset Sales</v>
          </cell>
          <cell r="F864" t="str">
            <v>Y</v>
          </cell>
        </row>
        <row r="865">
          <cell r="E865" t="str">
            <v>LA|Sales|Interest Income</v>
          </cell>
          <cell r="F865" t="str">
            <v>Y</v>
          </cell>
        </row>
        <row r="866">
          <cell r="E866" t="str">
            <v>LA|Sales|Investment Income</v>
          </cell>
          <cell r="F866" t="str">
            <v>Y</v>
          </cell>
        </row>
        <row r="867">
          <cell r="E867" t="str">
            <v>LA|Sales|Net Capital Gains</v>
          </cell>
          <cell r="F867" t="str">
            <v>Y</v>
          </cell>
        </row>
        <row r="868">
          <cell r="E868" t="str">
            <v>LA|Sales|Other Income</v>
          </cell>
          <cell r="F868" t="str">
            <v>Y</v>
          </cell>
        </row>
        <row r="869">
          <cell r="E869" t="str">
            <v>LA|Sales|Other Income II</v>
          </cell>
          <cell r="F869" t="str">
            <v>Y</v>
          </cell>
        </row>
        <row r="870">
          <cell r="E870" t="str">
            <v>LA|Sales|Other Income III</v>
          </cell>
          <cell r="F870" t="str">
            <v>Y</v>
          </cell>
        </row>
        <row r="871">
          <cell r="E871" t="str">
            <v>LA|Sales|Other Income IV</v>
          </cell>
          <cell r="F871" t="str">
            <v>Y</v>
          </cell>
        </row>
        <row r="872">
          <cell r="E872" t="str">
            <v>LA|Sales|Other Income V</v>
          </cell>
          <cell r="F872" t="str">
            <v>Y</v>
          </cell>
        </row>
        <row r="873">
          <cell r="E873" t="str">
            <v>LA|Sales|Rental Income</v>
          </cell>
          <cell r="F873" t="str">
            <v>Y</v>
          </cell>
        </row>
        <row r="874">
          <cell r="E874" t="str">
            <v>LA|Sales|Royalty Income</v>
          </cell>
          <cell r="F874" t="str">
            <v>Y</v>
          </cell>
        </row>
        <row r="875">
          <cell r="E875" t="str">
            <v>LA|Sales|Sales</v>
          </cell>
          <cell r="F875" t="str">
            <v>Y</v>
          </cell>
        </row>
        <row r="876">
          <cell r="E876" t="str">
            <v>LA|Sales|Service Revenue</v>
          </cell>
          <cell r="F876" t="str">
            <v>Y</v>
          </cell>
        </row>
        <row r="877">
          <cell r="E877" t="str">
            <v>LA|Sales|Spot Sales</v>
          </cell>
          <cell r="F877" t="str">
            <v>Y</v>
          </cell>
        </row>
        <row r="878">
          <cell r="E878" t="str">
            <v>LA|Sales|Worldwide Apportionment</v>
          </cell>
          <cell r="F878" t="str">
            <v>N</v>
          </cell>
        </row>
        <row r="879">
          <cell r="E879" t="str">
            <v>MA|Payroll|Officers Compensation</v>
          </cell>
          <cell r="F879" t="str">
            <v>Y</v>
          </cell>
        </row>
        <row r="880">
          <cell r="E880" t="str">
            <v>MA|Payroll|Other Payroll</v>
          </cell>
          <cell r="F880" t="str">
            <v>Y</v>
          </cell>
        </row>
        <row r="881">
          <cell r="E881" t="str">
            <v>MA|Payroll|Other Payroll I</v>
          </cell>
          <cell r="F881" t="str">
            <v>Y</v>
          </cell>
        </row>
        <row r="882">
          <cell r="E882" t="str">
            <v>MA|Payroll|Other Payroll II</v>
          </cell>
          <cell r="F882" t="str">
            <v>Y</v>
          </cell>
        </row>
        <row r="883">
          <cell r="E883" t="str">
            <v>MA|Payroll|Other Payroll III</v>
          </cell>
          <cell r="F883" t="str">
            <v>Y</v>
          </cell>
        </row>
        <row r="884">
          <cell r="E884" t="str">
            <v>MA|Payroll|Payroll</v>
          </cell>
          <cell r="F884" t="str">
            <v>Y</v>
          </cell>
        </row>
        <row r="885">
          <cell r="E885" t="str">
            <v>MA|Payroll|Worldwide Apportionment</v>
          </cell>
          <cell r="F885" t="str">
            <v>N</v>
          </cell>
        </row>
        <row r="886">
          <cell r="E886" t="str">
            <v>MA|Property|Accumulated Depreciation</v>
          </cell>
          <cell r="F886" t="str">
            <v>N</v>
          </cell>
        </row>
        <row r="887">
          <cell r="E887" t="str">
            <v>MA|Property|Buildings</v>
          </cell>
          <cell r="F887" t="str">
            <v>Y</v>
          </cell>
        </row>
        <row r="888">
          <cell r="E888" t="str">
            <v>MA|Property|Construction In Progress</v>
          </cell>
          <cell r="F888" t="str">
            <v>N</v>
          </cell>
        </row>
        <row r="889">
          <cell r="E889" t="str">
            <v>MA|Property|Fixed Assets</v>
          </cell>
          <cell r="F889" t="str">
            <v>Y</v>
          </cell>
        </row>
        <row r="890">
          <cell r="E890" t="str">
            <v>MA|Property|Inventory</v>
          </cell>
          <cell r="F890" t="str">
            <v>Y</v>
          </cell>
        </row>
        <row r="891">
          <cell r="E891" t="str">
            <v>MA|Property|Land</v>
          </cell>
          <cell r="F891" t="str">
            <v>Y</v>
          </cell>
        </row>
        <row r="892">
          <cell r="E892" t="str">
            <v>MA|Property|Leasehold Improvements</v>
          </cell>
          <cell r="F892" t="str">
            <v>Y</v>
          </cell>
        </row>
        <row r="893">
          <cell r="E893" t="str">
            <v>MA|Property|Machinery</v>
          </cell>
          <cell r="F893" t="str">
            <v>Y</v>
          </cell>
        </row>
        <row r="894">
          <cell r="E894" t="str">
            <v>MA|Property|Other Assets</v>
          </cell>
          <cell r="F894" t="str">
            <v>Y</v>
          </cell>
        </row>
        <row r="895">
          <cell r="E895" t="str">
            <v>MA|Property|Other Property I</v>
          </cell>
          <cell r="F895" t="str">
            <v>Y</v>
          </cell>
        </row>
        <row r="896">
          <cell r="E896" t="str">
            <v>MA|Property|Other Property II</v>
          </cell>
          <cell r="F896" t="str">
            <v>Y</v>
          </cell>
        </row>
        <row r="897">
          <cell r="E897" t="str">
            <v>MA|Property|Other Property III</v>
          </cell>
          <cell r="F897" t="str">
            <v>Y</v>
          </cell>
        </row>
        <row r="898">
          <cell r="E898" t="str">
            <v>MA|Property|Rental Expense</v>
          </cell>
          <cell r="F898" t="str">
            <v>Y</v>
          </cell>
        </row>
        <row r="899">
          <cell r="E899" t="str">
            <v>MA|Property|Worldwide Apportionment</v>
          </cell>
          <cell r="F899" t="str">
            <v>N</v>
          </cell>
        </row>
        <row r="900">
          <cell r="E900" t="str">
            <v>MA|Sales|Bilateral Sales</v>
          </cell>
          <cell r="F900" t="str">
            <v>Y</v>
          </cell>
        </row>
        <row r="901">
          <cell r="E901" t="str">
            <v>MA|Sales|Capacity Receipts</v>
          </cell>
          <cell r="F901" t="str">
            <v>Y</v>
          </cell>
        </row>
        <row r="902">
          <cell r="E902" t="str">
            <v>MA|Sales|Dividend Income</v>
          </cell>
          <cell r="F902" t="str">
            <v>Y</v>
          </cell>
        </row>
        <row r="903">
          <cell r="E903" t="str">
            <v>MA|Sales|Financial Transactions</v>
          </cell>
          <cell r="F903" t="str">
            <v>Y</v>
          </cell>
        </row>
        <row r="904">
          <cell r="E904" t="str">
            <v>MA|Sales|Gross Receipts from Asset Sales</v>
          </cell>
          <cell r="F904" t="str">
            <v>Y</v>
          </cell>
        </row>
        <row r="905">
          <cell r="E905" t="str">
            <v>MA|Sales|Income from Asset Sales</v>
          </cell>
          <cell r="F905" t="str">
            <v>Y</v>
          </cell>
        </row>
        <row r="906">
          <cell r="E906" t="str">
            <v>MA|Sales|Interest Income</v>
          </cell>
          <cell r="F906" t="str">
            <v>Y</v>
          </cell>
        </row>
        <row r="907">
          <cell r="E907" t="str">
            <v>MA|Sales|Investment Income</v>
          </cell>
          <cell r="F907" t="str">
            <v>Y</v>
          </cell>
        </row>
        <row r="908">
          <cell r="E908" t="str">
            <v>MA|Sales|Net Capital Gains</v>
          </cell>
          <cell r="F908" t="str">
            <v>Y</v>
          </cell>
        </row>
        <row r="909">
          <cell r="E909" t="str">
            <v>MA|Sales|Other Income</v>
          </cell>
          <cell r="F909" t="str">
            <v>Y</v>
          </cell>
        </row>
        <row r="910">
          <cell r="E910" t="str">
            <v>MA|Sales|Other Income II</v>
          </cell>
          <cell r="F910" t="str">
            <v>Y</v>
          </cell>
        </row>
        <row r="911">
          <cell r="E911" t="str">
            <v>MA|Sales|Other Income III</v>
          </cell>
          <cell r="F911" t="str">
            <v>Y</v>
          </cell>
        </row>
        <row r="912">
          <cell r="E912" t="str">
            <v>MA|Sales|Other Income IV</v>
          </cell>
          <cell r="F912" t="str">
            <v>Y</v>
          </cell>
        </row>
        <row r="913">
          <cell r="E913" t="str">
            <v>MA|Sales|Other Income V</v>
          </cell>
          <cell r="F913" t="str">
            <v>Y</v>
          </cell>
        </row>
        <row r="914">
          <cell r="E914" t="str">
            <v>MA|Sales|Rental Income</v>
          </cell>
          <cell r="F914" t="str">
            <v>Y</v>
          </cell>
        </row>
        <row r="915">
          <cell r="E915" t="str">
            <v>MA|Sales|Royalty Income</v>
          </cell>
          <cell r="F915" t="str">
            <v>Y</v>
          </cell>
        </row>
        <row r="916">
          <cell r="E916" t="str">
            <v>MA|Sales|Sales</v>
          </cell>
          <cell r="F916" t="str">
            <v>Y</v>
          </cell>
        </row>
        <row r="917">
          <cell r="E917" t="str">
            <v>MA|Sales|Service Revenue</v>
          </cell>
          <cell r="F917" t="str">
            <v>Y</v>
          </cell>
        </row>
        <row r="918">
          <cell r="E918" t="str">
            <v>MA|Sales|Spot Sales</v>
          </cell>
          <cell r="F918" t="str">
            <v>Y</v>
          </cell>
        </row>
        <row r="919">
          <cell r="E919" t="str">
            <v>MA|Sales|Worldwide Apportionment</v>
          </cell>
          <cell r="F919" t="str">
            <v>N</v>
          </cell>
        </row>
        <row r="920">
          <cell r="E920" t="str">
            <v>MCTD|Payroll|Officers Compensation</v>
          </cell>
          <cell r="F920" t="str">
            <v>Y</v>
          </cell>
        </row>
        <row r="921">
          <cell r="E921" t="str">
            <v>MCTD|Payroll|Other Payroll</v>
          </cell>
          <cell r="F921" t="str">
            <v>Y</v>
          </cell>
        </row>
        <row r="922">
          <cell r="E922" t="str">
            <v>MCTD|Payroll|Other Payroll I</v>
          </cell>
          <cell r="F922" t="str">
            <v>Y</v>
          </cell>
        </row>
        <row r="923">
          <cell r="E923" t="str">
            <v>MCTD|Payroll|Other Payroll II</v>
          </cell>
          <cell r="F923" t="str">
            <v>Y</v>
          </cell>
        </row>
        <row r="924">
          <cell r="E924" t="str">
            <v>MCTD|Payroll|Other Payroll III</v>
          </cell>
          <cell r="F924" t="str">
            <v>Y</v>
          </cell>
        </row>
        <row r="925">
          <cell r="E925" t="str">
            <v>MCTD|Payroll|Payroll</v>
          </cell>
          <cell r="F925" t="str">
            <v>Y</v>
          </cell>
        </row>
        <row r="926">
          <cell r="E926" t="str">
            <v>MCTD|Payroll|Worldwide Apportionment</v>
          </cell>
          <cell r="F926" t="str">
            <v>N</v>
          </cell>
        </row>
        <row r="927">
          <cell r="E927" t="str">
            <v>MCTD|Property|Accumulated Depreciation</v>
          </cell>
          <cell r="F927" t="str">
            <v>N</v>
          </cell>
        </row>
        <row r="928">
          <cell r="E928" t="str">
            <v>MCTD|Property|Buildings</v>
          </cell>
          <cell r="F928" t="str">
            <v>Y</v>
          </cell>
        </row>
        <row r="929">
          <cell r="E929" t="str">
            <v>MCTD|Property|Construction In Progress</v>
          </cell>
          <cell r="F929" t="str">
            <v>N</v>
          </cell>
        </row>
        <row r="930">
          <cell r="E930" t="str">
            <v>MCTD|Property|Fixed Assets</v>
          </cell>
          <cell r="F930" t="str">
            <v>Y</v>
          </cell>
        </row>
        <row r="931">
          <cell r="E931" t="str">
            <v>MCTD|Property|Inventory</v>
          </cell>
          <cell r="F931" t="str">
            <v>Y</v>
          </cell>
        </row>
        <row r="932">
          <cell r="E932" t="str">
            <v>MCTD|Property|Land</v>
          </cell>
          <cell r="F932" t="str">
            <v>Y</v>
          </cell>
        </row>
        <row r="933">
          <cell r="E933" t="str">
            <v>MCTD|Property|Leasehold Improvements</v>
          </cell>
          <cell r="F933" t="str">
            <v>Y</v>
          </cell>
        </row>
        <row r="934">
          <cell r="E934" t="str">
            <v>MCTD|Property|Machinery</v>
          </cell>
          <cell r="F934" t="str">
            <v>Y</v>
          </cell>
        </row>
        <row r="935">
          <cell r="E935" t="str">
            <v>MCTD|Property|Other Assets</v>
          </cell>
          <cell r="F935" t="str">
            <v>Y</v>
          </cell>
        </row>
        <row r="936">
          <cell r="E936" t="str">
            <v>MCTD|Property|Other Property I</v>
          </cell>
          <cell r="F936" t="str">
            <v>Y</v>
          </cell>
        </row>
        <row r="937">
          <cell r="E937" t="str">
            <v>MCTD|Property|Other Property II</v>
          </cell>
          <cell r="F937" t="str">
            <v>Y</v>
          </cell>
        </row>
        <row r="938">
          <cell r="E938" t="str">
            <v>MCTD|Property|Other Property III</v>
          </cell>
          <cell r="F938" t="str">
            <v>Y</v>
          </cell>
        </row>
        <row r="939">
          <cell r="E939" t="str">
            <v>MCTD|Property|Rental Expense</v>
          </cell>
          <cell r="F939" t="str">
            <v>Y</v>
          </cell>
        </row>
        <row r="940">
          <cell r="E940" t="str">
            <v>MCTD|Property|Worldwide Apportionment</v>
          </cell>
          <cell r="F940" t="str">
            <v>N</v>
          </cell>
        </row>
        <row r="941">
          <cell r="E941" t="str">
            <v>MCTD|Sales|Bilateral Sales</v>
          </cell>
          <cell r="F941" t="str">
            <v>Y</v>
          </cell>
        </row>
        <row r="942">
          <cell r="E942" t="str">
            <v>MCTD|Sales|Capacity Receipts</v>
          </cell>
          <cell r="F942" t="str">
            <v>Y</v>
          </cell>
        </row>
        <row r="943">
          <cell r="E943" t="str">
            <v>MCTD|Sales|Dividend Income</v>
          </cell>
          <cell r="F943" t="str">
            <v>Y</v>
          </cell>
        </row>
        <row r="944">
          <cell r="E944" t="str">
            <v>MCTD|Sales|Financial Transactions</v>
          </cell>
          <cell r="F944" t="str">
            <v>Y</v>
          </cell>
        </row>
        <row r="945">
          <cell r="E945" t="str">
            <v>MCTD|Sales|Gross Receipts from Asset Sales</v>
          </cell>
          <cell r="F945" t="str">
            <v>Y</v>
          </cell>
        </row>
        <row r="946">
          <cell r="E946" t="str">
            <v>MCTD|Sales|Income from Asset Sales</v>
          </cell>
          <cell r="F946" t="str">
            <v>Y</v>
          </cell>
        </row>
        <row r="947">
          <cell r="E947" t="str">
            <v>MCTD|Sales|Interest Income</v>
          </cell>
          <cell r="F947" t="str">
            <v>Y</v>
          </cell>
        </row>
        <row r="948">
          <cell r="E948" t="str">
            <v>MCTD|Sales|Investment Income</v>
          </cell>
          <cell r="F948" t="str">
            <v>Y</v>
          </cell>
        </row>
        <row r="949">
          <cell r="E949" t="str">
            <v>MCTD|Sales|Net Capital Gains</v>
          </cell>
          <cell r="F949" t="str">
            <v>Y</v>
          </cell>
        </row>
        <row r="950">
          <cell r="E950" t="str">
            <v>MCTD|Sales|Other Income</v>
          </cell>
          <cell r="F950" t="str">
            <v>Y</v>
          </cell>
        </row>
        <row r="951">
          <cell r="E951" t="str">
            <v>MCTD|Sales|Other Income II</v>
          </cell>
          <cell r="F951" t="str">
            <v>Y</v>
          </cell>
        </row>
        <row r="952">
          <cell r="E952" t="str">
            <v>MCTD|Sales|Other Income III</v>
          </cell>
          <cell r="F952" t="str">
            <v>Y</v>
          </cell>
        </row>
        <row r="953">
          <cell r="E953" t="str">
            <v>MCTD|Sales|Other Income IV</v>
          </cell>
          <cell r="F953" t="str">
            <v>Y</v>
          </cell>
        </row>
        <row r="954">
          <cell r="E954" t="str">
            <v>MCTD|Sales|Other Income V</v>
          </cell>
          <cell r="F954" t="str">
            <v>Y</v>
          </cell>
        </row>
        <row r="955">
          <cell r="E955" t="str">
            <v>MCTD|Sales|Rental Income</v>
          </cell>
          <cell r="F955" t="str">
            <v>Y</v>
          </cell>
        </row>
        <row r="956">
          <cell r="E956" t="str">
            <v>MCTD|Sales|Royalty Income</v>
          </cell>
          <cell r="F956" t="str">
            <v>Y</v>
          </cell>
        </row>
        <row r="957">
          <cell r="E957" t="str">
            <v>MCTD|Sales|Sales</v>
          </cell>
          <cell r="F957" t="str">
            <v>Y</v>
          </cell>
        </row>
        <row r="958">
          <cell r="E958" t="str">
            <v>MCTD|Sales|Service Revenue</v>
          </cell>
          <cell r="F958" t="str">
            <v>Y</v>
          </cell>
        </row>
        <row r="959">
          <cell r="E959" t="str">
            <v>MCTD|Sales|Spot Sales</v>
          </cell>
          <cell r="F959" t="str">
            <v>Y</v>
          </cell>
        </row>
        <row r="960">
          <cell r="E960" t="str">
            <v>MCTD|Sales|Worldwide Apportionment</v>
          </cell>
          <cell r="F960" t="str">
            <v>N</v>
          </cell>
        </row>
        <row r="961">
          <cell r="E961" t="str">
            <v>MD|Payroll|Officers Compensation</v>
          </cell>
          <cell r="F961" t="str">
            <v>Y</v>
          </cell>
        </row>
        <row r="962">
          <cell r="E962" t="str">
            <v>MD|Payroll|Other Payroll</v>
          </cell>
          <cell r="F962" t="str">
            <v>Y</v>
          </cell>
        </row>
        <row r="963">
          <cell r="E963" t="str">
            <v>MD|Payroll|Other Payroll I</v>
          </cell>
          <cell r="F963" t="str">
            <v>Y</v>
          </cell>
        </row>
        <row r="964">
          <cell r="E964" t="str">
            <v>MD|Payroll|Other Payroll II</v>
          </cell>
          <cell r="F964" t="str">
            <v>Y</v>
          </cell>
        </row>
        <row r="965">
          <cell r="E965" t="str">
            <v>MD|Payroll|Other Payroll III</v>
          </cell>
          <cell r="F965" t="str">
            <v>Y</v>
          </cell>
        </row>
        <row r="966">
          <cell r="E966" t="str">
            <v>MD|Payroll|Payroll</v>
          </cell>
          <cell r="F966" t="str">
            <v>Y</v>
          </cell>
        </row>
        <row r="967">
          <cell r="E967" t="str">
            <v>MD|Payroll|Worldwide Apportionment</v>
          </cell>
          <cell r="F967" t="str">
            <v>N</v>
          </cell>
        </row>
        <row r="968">
          <cell r="E968" t="str">
            <v>MD|Property|Accumulated Depreciation</v>
          </cell>
          <cell r="F968" t="str">
            <v>N</v>
          </cell>
        </row>
        <row r="969">
          <cell r="E969" t="str">
            <v>MD|Property|Buildings</v>
          </cell>
          <cell r="F969" t="str">
            <v>Y</v>
          </cell>
        </row>
        <row r="970">
          <cell r="E970" t="str">
            <v>MD|Property|Construction In Progress</v>
          </cell>
          <cell r="F970" t="str">
            <v>N</v>
          </cell>
        </row>
        <row r="971">
          <cell r="E971" t="str">
            <v>MD|Property|Fixed Assets</v>
          </cell>
          <cell r="F971" t="str">
            <v>Y</v>
          </cell>
        </row>
        <row r="972">
          <cell r="E972" t="str">
            <v>MD|Property|Inventory</v>
          </cell>
          <cell r="F972" t="str">
            <v>Y</v>
          </cell>
        </row>
        <row r="973">
          <cell r="E973" t="str">
            <v>MD|Property|Land</v>
          </cell>
          <cell r="F973" t="str">
            <v>Y</v>
          </cell>
        </row>
        <row r="974">
          <cell r="E974" t="str">
            <v>MD|Property|Leasehold Improvements</v>
          </cell>
          <cell r="F974" t="str">
            <v>Y</v>
          </cell>
        </row>
        <row r="975">
          <cell r="E975" t="str">
            <v>MD|Property|Machinery</v>
          </cell>
          <cell r="F975" t="str">
            <v>Y</v>
          </cell>
        </row>
        <row r="976">
          <cell r="E976" t="str">
            <v>MD|Property|Other Assets</v>
          </cell>
          <cell r="F976" t="str">
            <v>Y</v>
          </cell>
        </row>
        <row r="977">
          <cell r="E977" t="str">
            <v>MD|Property|Other Property I</v>
          </cell>
          <cell r="F977" t="str">
            <v>Y</v>
          </cell>
        </row>
        <row r="978">
          <cell r="E978" t="str">
            <v>MD|Property|Other Property II</v>
          </cell>
          <cell r="F978" t="str">
            <v>Y</v>
          </cell>
        </row>
        <row r="979">
          <cell r="E979" t="str">
            <v>MD|Property|Other Property III</v>
          </cell>
          <cell r="F979" t="str">
            <v>Y</v>
          </cell>
        </row>
        <row r="980">
          <cell r="E980" t="str">
            <v>MD|Property|Rental Expense</v>
          </cell>
          <cell r="F980" t="str">
            <v>Y</v>
          </cell>
        </row>
        <row r="981">
          <cell r="E981" t="str">
            <v>MD|Property|Worldwide Apportionment</v>
          </cell>
          <cell r="F981" t="str">
            <v>N</v>
          </cell>
        </row>
        <row r="982">
          <cell r="E982" t="str">
            <v>MD|Sales|Bilateral Sales</v>
          </cell>
          <cell r="F982" t="str">
            <v>Y</v>
          </cell>
        </row>
        <row r="983">
          <cell r="E983" t="str">
            <v>MD|Sales|Capacity Receipts</v>
          </cell>
          <cell r="F983" t="str">
            <v>Y</v>
          </cell>
        </row>
        <row r="984">
          <cell r="E984" t="str">
            <v>MD|Sales|Dividend Income</v>
          </cell>
          <cell r="F984" t="str">
            <v>Y</v>
          </cell>
        </row>
        <row r="985">
          <cell r="E985" t="str">
            <v>MD|Sales|Financial Transactions</v>
          </cell>
          <cell r="F985" t="str">
            <v>Y</v>
          </cell>
        </row>
        <row r="986">
          <cell r="E986" t="str">
            <v>MD|Sales|Gross Receipts from Asset Sales</v>
          </cell>
          <cell r="F986" t="str">
            <v>Y</v>
          </cell>
        </row>
        <row r="987">
          <cell r="E987" t="str">
            <v>MD|Sales|Income from Asset Sales</v>
          </cell>
          <cell r="F987" t="str">
            <v>Y</v>
          </cell>
        </row>
        <row r="988">
          <cell r="E988" t="str">
            <v>MD|Sales|Interest Income</v>
          </cell>
          <cell r="F988" t="str">
            <v>Y</v>
          </cell>
        </row>
        <row r="989">
          <cell r="E989" t="str">
            <v>MD|Sales|Investment Income</v>
          </cell>
          <cell r="F989" t="str">
            <v>Y</v>
          </cell>
        </row>
        <row r="990">
          <cell r="E990" t="str">
            <v>MD|Sales|Net Capital Gains</v>
          </cell>
          <cell r="F990" t="str">
            <v>Y</v>
          </cell>
        </row>
        <row r="991">
          <cell r="E991" t="str">
            <v>MD|Sales|Other Income</v>
          </cell>
          <cell r="F991" t="str">
            <v>Y</v>
          </cell>
        </row>
        <row r="992">
          <cell r="E992" t="str">
            <v>MD|Sales|Other Income II</v>
          </cell>
          <cell r="F992" t="str">
            <v>Y</v>
          </cell>
        </row>
        <row r="993">
          <cell r="E993" t="str">
            <v>MD|Sales|Other Income III</v>
          </cell>
          <cell r="F993" t="str">
            <v>Y</v>
          </cell>
        </row>
        <row r="994">
          <cell r="E994" t="str">
            <v>MD|Sales|Other Income IV</v>
          </cell>
          <cell r="F994" t="str">
            <v>Y</v>
          </cell>
        </row>
        <row r="995">
          <cell r="E995" t="str">
            <v>MD|Sales|Other Income V</v>
          </cell>
          <cell r="F995" t="str">
            <v>Y</v>
          </cell>
        </row>
        <row r="996">
          <cell r="E996" t="str">
            <v>MD|Sales|Rental Income</v>
          </cell>
          <cell r="F996" t="str">
            <v>Y</v>
          </cell>
        </row>
        <row r="997">
          <cell r="E997" t="str">
            <v>MD|Sales|Royalty Income</v>
          </cell>
          <cell r="F997" t="str">
            <v>Y</v>
          </cell>
        </row>
        <row r="998">
          <cell r="E998" t="str">
            <v>MD|Sales|Sales</v>
          </cell>
          <cell r="F998" t="str">
            <v>Y</v>
          </cell>
        </row>
        <row r="999">
          <cell r="E999" t="str">
            <v>MD|Sales|Service Revenue</v>
          </cell>
          <cell r="F999" t="str">
            <v>Y</v>
          </cell>
        </row>
        <row r="1000">
          <cell r="E1000" t="str">
            <v>MD|Sales|Spot Sales</v>
          </cell>
          <cell r="F1000" t="str">
            <v>Y</v>
          </cell>
        </row>
        <row r="1001">
          <cell r="E1001" t="str">
            <v>MD|Sales|Worldwide Apportionment</v>
          </cell>
          <cell r="F1001" t="str">
            <v>N</v>
          </cell>
        </row>
        <row r="1002">
          <cell r="E1002" t="str">
            <v>ME|Payroll|Officers Compensation</v>
          </cell>
          <cell r="F1002" t="str">
            <v>Y</v>
          </cell>
        </row>
        <row r="1003">
          <cell r="E1003" t="str">
            <v>ME|Payroll|Other Payroll</v>
          </cell>
          <cell r="F1003" t="str">
            <v>Y</v>
          </cell>
        </row>
        <row r="1004">
          <cell r="E1004" t="str">
            <v>ME|Payroll|Other Payroll I</v>
          </cell>
          <cell r="F1004" t="str">
            <v>Y</v>
          </cell>
        </row>
        <row r="1005">
          <cell r="E1005" t="str">
            <v>ME|Payroll|Other Payroll II</v>
          </cell>
          <cell r="F1005" t="str">
            <v>Y</v>
          </cell>
        </row>
        <row r="1006">
          <cell r="E1006" t="str">
            <v>ME|Payroll|Other Payroll III</v>
          </cell>
          <cell r="F1006" t="str">
            <v>Y</v>
          </cell>
        </row>
        <row r="1007">
          <cell r="E1007" t="str">
            <v>ME|Payroll|Payroll</v>
          </cell>
          <cell r="F1007" t="str">
            <v>Y</v>
          </cell>
        </row>
        <row r="1008">
          <cell r="E1008" t="str">
            <v>ME|Payroll|Worldwide Apportionment</v>
          </cell>
          <cell r="F1008" t="str">
            <v>N</v>
          </cell>
        </row>
        <row r="1009">
          <cell r="E1009" t="str">
            <v>ME|Property|Accumulated Depreciation</v>
          </cell>
          <cell r="F1009" t="str">
            <v>N</v>
          </cell>
        </row>
        <row r="1010">
          <cell r="E1010" t="str">
            <v>ME|Property|Buildings</v>
          </cell>
          <cell r="F1010" t="str">
            <v>Y</v>
          </cell>
        </row>
        <row r="1011">
          <cell r="E1011" t="str">
            <v>ME|Property|Construction In Progress</v>
          </cell>
          <cell r="F1011" t="str">
            <v>N</v>
          </cell>
        </row>
        <row r="1012">
          <cell r="E1012" t="str">
            <v>ME|Property|Fixed Assets</v>
          </cell>
          <cell r="F1012" t="str">
            <v>Y</v>
          </cell>
        </row>
        <row r="1013">
          <cell r="E1013" t="str">
            <v>ME|Property|Inventory</v>
          </cell>
          <cell r="F1013" t="str">
            <v>Y</v>
          </cell>
        </row>
        <row r="1014">
          <cell r="E1014" t="str">
            <v>ME|Property|Land</v>
          </cell>
          <cell r="F1014" t="str">
            <v>Y</v>
          </cell>
        </row>
        <row r="1015">
          <cell r="E1015" t="str">
            <v>ME|Property|Leasehold Improvements</v>
          </cell>
          <cell r="F1015" t="str">
            <v>Y</v>
          </cell>
        </row>
        <row r="1016">
          <cell r="E1016" t="str">
            <v>ME|Property|Machinery</v>
          </cell>
          <cell r="F1016" t="str">
            <v>Y</v>
          </cell>
        </row>
        <row r="1017">
          <cell r="E1017" t="str">
            <v>ME|Property|Other Assets</v>
          </cell>
          <cell r="F1017" t="str">
            <v>Y</v>
          </cell>
        </row>
        <row r="1018">
          <cell r="E1018" t="str">
            <v>ME|Property|Other Property I</v>
          </cell>
          <cell r="F1018" t="str">
            <v>Y</v>
          </cell>
        </row>
        <row r="1019">
          <cell r="E1019" t="str">
            <v>ME|Property|Other Property II</v>
          </cell>
          <cell r="F1019" t="str">
            <v>Y</v>
          </cell>
        </row>
        <row r="1020">
          <cell r="E1020" t="str">
            <v>ME|Property|Other Property III</v>
          </cell>
          <cell r="F1020" t="str">
            <v>Y</v>
          </cell>
        </row>
        <row r="1021">
          <cell r="E1021" t="str">
            <v>ME|Property|Rental Expense</v>
          </cell>
          <cell r="F1021" t="str">
            <v>Y</v>
          </cell>
        </row>
        <row r="1022">
          <cell r="E1022" t="str">
            <v>ME|Property|Worldwide Apportionment</v>
          </cell>
          <cell r="F1022" t="str">
            <v>N</v>
          </cell>
        </row>
        <row r="1023">
          <cell r="E1023" t="str">
            <v>ME|Sales|Bilateral Sales</v>
          </cell>
          <cell r="F1023" t="str">
            <v>Y</v>
          </cell>
        </row>
        <row r="1024">
          <cell r="E1024" t="str">
            <v>ME|Sales|Capacity Receipts</v>
          </cell>
          <cell r="F1024" t="str">
            <v>Y</v>
          </cell>
        </row>
        <row r="1025">
          <cell r="E1025" t="str">
            <v>ME|Sales|Dividend Income</v>
          </cell>
          <cell r="F1025" t="str">
            <v>Y</v>
          </cell>
        </row>
        <row r="1026">
          <cell r="E1026" t="str">
            <v>ME|Sales|Financial Transactions</v>
          </cell>
          <cell r="F1026" t="str">
            <v>Y</v>
          </cell>
        </row>
        <row r="1027">
          <cell r="E1027" t="str">
            <v>ME|Sales|Gross Receipts from Asset Sales</v>
          </cell>
          <cell r="F1027" t="str">
            <v>Y</v>
          </cell>
        </row>
        <row r="1028">
          <cell r="E1028" t="str">
            <v>ME|Sales|Income from Asset Sales</v>
          </cell>
          <cell r="F1028" t="str">
            <v>Y</v>
          </cell>
        </row>
        <row r="1029">
          <cell r="E1029" t="str">
            <v>ME|Sales|Interest Income</v>
          </cell>
          <cell r="F1029" t="str">
            <v>Y</v>
          </cell>
        </row>
        <row r="1030">
          <cell r="E1030" t="str">
            <v>ME|Sales|Investment Income</v>
          </cell>
          <cell r="F1030" t="str">
            <v>Y</v>
          </cell>
        </row>
        <row r="1031">
          <cell r="E1031" t="str">
            <v>ME|Sales|Net Capital Gains</v>
          </cell>
          <cell r="F1031" t="str">
            <v>Y</v>
          </cell>
        </row>
        <row r="1032">
          <cell r="E1032" t="str">
            <v>ME|Sales|Other Income</v>
          </cell>
          <cell r="F1032" t="str">
            <v>Y</v>
          </cell>
        </row>
        <row r="1033">
          <cell r="E1033" t="str">
            <v>ME|Sales|Other Income II</v>
          </cell>
          <cell r="F1033" t="str">
            <v>Y</v>
          </cell>
        </row>
        <row r="1034">
          <cell r="E1034" t="str">
            <v>ME|Sales|Other Income III</v>
          </cell>
          <cell r="F1034" t="str">
            <v>Y</v>
          </cell>
        </row>
        <row r="1035">
          <cell r="E1035" t="str">
            <v>ME|Sales|Other Income IV</v>
          </cell>
          <cell r="F1035" t="str">
            <v>Y</v>
          </cell>
        </row>
        <row r="1036">
          <cell r="E1036" t="str">
            <v>ME|Sales|Other Income V</v>
          </cell>
          <cell r="F1036" t="str">
            <v>Y</v>
          </cell>
        </row>
        <row r="1037">
          <cell r="E1037" t="str">
            <v>ME|Sales|Rental Income</v>
          </cell>
          <cell r="F1037" t="str">
            <v>Y</v>
          </cell>
        </row>
        <row r="1038">
          <cell r="E1038" t="str">
            <v>ME|Sales|Royalty Income</v>
          </cell>
          <cell r="F1038" t="str">
            <v>Y</v>
          </cell>
        </row>
        <row r="1039">
          <cell r="E1039" t="str">
            <v>ME|Sales|Sales</v>
          </cell>
          <cell r="F1039" t="str">
            <v>Y</v>
          </cell>
        </row>
        <row r="1040">
          <cell r="E1040" t="str">
            <v>ME|Sales|Service Revenue</v>
          </cell>
          <cell r="F1040" t="str">
            <v>Y</v>
          </cell>
        </row>
        <row r="1041">
          <cell r="E1041" t="str">
            <v>ME|Sales|Spot Sales</v>
          </cell>
          <cell r="F1041" t="str">
            <v>Y</v>
          </cell>
        </row>
        <row r="1042">
          <cell r="E1042" t="str">
            <v>ME|Sales|Worldwide Apportionment</v>
          </cell>
          <cell r="F1042" t="str">
            <v>N</v>
          </cell>
        </row>
        <row r="1043">
          <cell r="E1043" t="str">
            <v>MI|Payroll|Officers Compensation</v>
          </cell>
          <cell r="F1043" t="str">
            <v>Y</v>
          </cell>
        </row>
        <row r="1044">
          <cell r="E1044" t="str">
            <v>MI|Payroll|Other Payroll</v>
          </cell>
          <cell r="F1044" t="str">
            <v>Y</v>
          </cell>
        </row>
        <row r="1045">
          <cell r="E1045" t="str">
            <v>MI|Payroll|Other Payroll I</v>
          </cell>
          <cell r="F1045" t="str">
            <v>Y</v>
          </cell>
        </row>
        <row r="1046">
          <cell r="E1046" t="str">
            <v>MI|Payroll|Other Payroll II</v>
          </cell>
          <cell r="F1046" t="str">
            <v>Y</v>
          </cell>
        </row>
        <row r="1047">
          <cell r="E1047" t="str">
            <v>MI|Payroll|Other Payroll III</v>
          </cell>
          <cell r="F1047" t="str">
            <v>Y</v>
          </cell>
        </row>
        <row r="1048">
          <cell r="E1048" t="str">
            <v>MI|Payroll|Payroll</v>
          </cell>
          <cell r="F1048" t="str">
            <v>Y</v>
          </cell>
        </row>
        <row r="1049">
          <cell r="E1049" t="str">
            <v>MI|Payroll|Worldwide Apportionment</v>
          </cell>
          <cell r="F1049" t="str">
            <v>N</v>
          </cell>
        </row>
        <row r="1050">
          <cell r="E1050" t="str">
            <v>MI|Property|Accumulated Depreciation</v>
          </cell>
          <cell r="F1050" t="str">
            <v>N</v>
          </cell>
        </row>
        <row r="1051">
          <cell r="E1051" t="str">
            <v>MI|Property|Buildings</v>
          </cell>
          <cell r="F1051" t="str">
            <v>Y</v>
          </cell>
        </row>
        <row r="1052">
          <cell r="E1052" t="str">
            <v>MI|Property|Construction In Progress</v>
          </cell>
          <cell r="F1052" t="str">
            <v>N</v>
          </cell>
        </row>
        <row r="1053">
          <cell r="E1053" t="str">
            <v>MI|Property|Fixed Assets</v>
          </cell>
          <cell r="F1053" t="str">
            <v>Y</v>
          </cell>
        </row>
        <row r="1054">
          <cell r="E1054" t="str">
            <v>MI|Property|Inventory</v>
          </cell>
          <cell r="F1054" t="str">
            <v>Y</v>
          </cell>
        </row>
        <row r="1055">
          <cell r="E1055" t="str">
            <v>MI|Property|Land</v>
          </cell>
          <cell r="F1055" t="str">
            <v>Y</v>
          </cell>
        </row>
        <row r="1056">
          <cell r="E1056" t="str">
            <v>MI|Property|Leasehold Improvements</v>
          </cell>
          <cell r="F1056" t="str">
            <v>Y</v>
          </cell>
        </row>
        <row r="1057">
          <cell r="E1057" t="str">
            <v>MI|Property|Machinery</v>
          </cell>
          <cell r="F1057" t="str">
            <v>Y</v>
          </cell>
        </row>
        <row r="1058">
          <cell r="E1058" t="str">
            <v>MI|Property|Other Assets</v>
          </cell>
          <cell r="F1058" t="str">
            <v>Y</v>
          </cell>
        </row>
        <row r="1059">
          <cell r="E1059" t="str">
            <v>MI|Property|Other Property I</v>
          </cell>
          <cell r="F1059" t="str">
            <v>Y</v>
          </cell>
        </row>
        <row r="1060">
          <cell r="E1060" t="str">
            <v>MI|Property|Other Property II</v>
          </cell>
          <cell r="F1060" t="str">
            <v>Y</v>
          </cell>
        </row>
        <row r="1061">
          <cell r="E1061" t="str">
            <v>MI|Property|Other Property III</v>
          </cell>
          <cell r="F1061" t="str">
            <v>Y</v>
          </cell>
        </row>
        <row r="1062">
          <cell r="E1062" t="str">
            <v>MI|Property|Rental Expense</v>
          </cell>
          <cell r="F1062" t="str">
            <v>Y</v>
          </cell>
        </row>
        <row r="1063">
          <cell r="E1063" t="str">
            <v>MI|Property|Worldwide Apportionment</v>
          </cell>
          <cell r="F1063" t="str">
            <v>N</v>
          </cell>
        </row>
        <row r="1064">
          <cell r="E1064" t="str">
            <v>MI|Sales|Bilateral Sales</v>
          </cell>
          <cell r="F1064" t="str">
            <v>Y</v>
          </cell>
        </row>
        <row r="1065">
          <cell r="E1065" t="str">
            <v>MI|Sales|Capacity Receipts</v>
          </cell>
          <cell r="F1065" t="str">
            <v>Y</v>
          </cell>
        </row>
        <row r="1066">
          <cell r="E1066" t="str">
            <v>MI|Sales|Dividend Income</v>
          </cell>
          <cell r="F1066" t="str">
            <v>Y</v>
          </cell>
        </row>
        <row r="1067">
          <cell r="E1067" t="str">
            <v>MI|Sales|Financial Transactions</v>
          </cell>
          <cell r="F1067" t="str">
            <v>Y</v>
          </cell>
        </row>
        <row r="1068">
          <cell r="E1068" t="str">
            <v>MI|Sales|Gross Receipts from Asset Sales</v>
          </cell>
          <cell r="F1068" t="str">
            <v>Y</v>
          </cell>
        </row>
        <row r="1069">
          <cell r="E1069" t="str">
            <v>MI|Sales|Income from Asset Sales</v>
          </cell>
          <cell r="F1069" t="str">
            <v>Y</v>
          </cell>
        </row>
        <row r="1070">
          <cell r="E1070" t="str">
            <v>MI|Sales|Interest Income</v>
          </cell>
          <cell r="F1070" t="str">
            <v>Y</v>
          </cell>
        </row>
        <row r="1071">
          <cell r="E1071" t="str">
            <v>MI|Sales|Investment Income</v>
          </cell>
          <cell r="F1071" t="str">
            <v>Y</v>
          </cell>
        </row>
        <row r="1072">
          <cell r="E1072" t="str">
            <v>MI|Sales|Net Capital Gains</v>
          </cell>
          <cell r="F1072" t="str">
            <v>Y</v>
          </cell>
        </row>
        <row r="1073">
          <cell r="E1073" t="str">
            <v>MI|Sales|Other Income</v>
          </cell>
          <cell r="F1073" t="str">
            <v>Y</v>
          </cell>
        </row>
        <row r="1074">
          <cell r="E1074" t="str">
            <v>MI|Sales|Other Income II</v>
          </cell>
          <cell r="F1074" t="str">
            <v>Y</v>
          </cell>
        </row>
        <row r="1075">
          <cell r="E1075" t="str">
            <v>MI|Sales|Other Income III</v>
          </cell>
          <cell r="F1075" t="str">
            <v>Y</v>
          </cell>
        </row>
        <row r="1076">
          <cell r="E1076" t="str">
            <v>MI|Sales|Other Income IV</v>
          </cell>
          <cell r="F1076" t="str">
            <v>Y</v>
          </cell>
        </row>
        <row r="1077">
          <cell r="E1077" t="str">
            <v>MI|Sales|Other Income V</v>
          </cell>
          <cell r="F1077" t="str">
            <v>Y</v>
          </cell>
        </row>
        <row r="1078">
          <cell r="E1078" t="str">
            <v>MI|Sales|Rental Income</v>
          </cell>
          <cell r="F1078" t="str">
            <v>Y</v>
          </cell>
        </row>
        <row r="1079">
          <cell r="E1079" t="str">
            <v>MI|Sales|Royalty Income</v>
          </cell>
          <cell r="F1079" t="str">
            <v>Y</v>
          </cell>
        </row>
        <row r="1080">
          <cell r="E1080" t="str">
            <v>MI|Sales|Sales</v>
          </cell>
          <cell r="F1080" t="str">
            <v>Y</v>
          </cell>
        </row>
        <row r="1081">
          <cell r="E1081" t="str">
            <v>MI|Sales|Service Revenue</v>
          </cell>
          <cell r="F1081" t="str">
            <v>Y</v>
          </cell>
        </row>
        <row r="1082">
          <cell r="E1082" t="str">
            <v>MI|Sales|Spot Sales</v>
          </cell>
          <cell r="F1082" t="str">
            <v>Y</v>
          </cell>
        </row>
        <row r="1083">
          <cell r="E1083" t="str">
            <v>MI|Sales|Worldwide Apportionment</v>
          </cell>
          <cell r="F1083" t="str">
            <v>N</v>
          </cell>
        </row>
        <row r="1084">
          <cell r="E1084" t="str">
            <v>MN|Payroll|Officers Compensation</v>
          </cell>
          <cell r="F1084" t="str">
            <v>Y</v>
          </cell>
        </row>
        <row r="1085">
          <cell r="E1085" t="str">
            <v>MN|Payroll|Other Payroll</v>
          </cell>
          <cell r="F1085" t="str">
            <v>Y</v>
          </cell>
        </row>
        <row r="1086">
          <cell r="E1086" t="str">
            <v>MN|Payroll|Other Payroll I</v>
          </cell>
          <cell r="F1086" t="str">
            <v>Y</v>
          </cell>
        </row>
        <row r="1087">
          <cell r="E1087" t="str">
            <v>MN|Payroll|Other Payroll II</v>
          </cell>
          <cell r="F1087" t="str">
            <v>Y</v>
          </cell>
        </row>
        <row r="1088">
          <cell r="E1088" t="str">
            <v>MN|Payroll|Other Payroll III</v>
          </cell>
          <cell r="F1088" t="str">
            <v>Y</v>
          </cell>
        </row>
        <row r="1089">
          <cell r="E1089" t="str">
            <v>MN|Payroll|Payroll</v>
          </cell>
          <cell r="F1089" t="str">
            <v>Y</v>
          </cell>
        </row>
        <row r="1090">
          <cell r="E1090" t="str">
            <v>MN|Payroll|Worldwide Apportionment</v>
          </cell>
          <cell r="F1090" t="str">
            <v>N</v>
          </cell>
        </row>
        <row r="1091">
          <cell r="E1091" t="str">
            <v>MN|Property|Accumulated Depreciation</v>
          </cell>
          <cell r="F1091" t="str">
            <v>N</v>
          </cell>
        </row>
        <row r="1092">
          <cell r="E1092" t="str">
            <v>MN|Property|Buildings</v>
          </cell>
          <cell r="F1092" t="str">
            <v>Y</v>
          </cell>
        </row>
        <row r="1093">
          <cell r="E1093" t="str">
            <v>MN|Property|Construction In Progress</v>
          </cell>
          <cell r="F1093" t="str">
            <v>N</v>
          </cell>
        </row>
        <row r="1094">
          <cell r="E1094" t="str">
            <v>MN|Property|Fixed Assets</v>
          </cell>
          <cell r="F1094" t="str">
            <v>Y</v>
          </cell>
        </row>
        <row r="1095">
          <cell r="E1095" t="str">
            <v>MN|Property|Inventory</v>
          </cell>
          <cell r="F1095" t="str">
            <v>Y</v>
          </cell>
        </row>
        <row r="1096">
          <cell r="E1096" t="str">
            <v>MN|Property|Land</v>
          </cell>
          <cell r="F1096" t="str">
            <v>Y</v>
          </cell>
        </row>
        <row r="1097">
          <cell r="E1097" t="str">
            <v>MN|Property|Leasehold Improvements</v>
          </cell>
          <cell r="F1097" t="str">
            <v>Y</v>
          </cell>
        </row>
        <row r="1098">
          <cell r="E1098" t="str">
            <v>MN|Property|Machinery</v>
          </cell>
          <cell r="F1098" t="str">
            <v>Y</v>
          </cell>
        </row>
        <row r="1099">
          <cell r="E1099" t="str">
            <v>MN|Property|Other Assets</v>
          </cell>
          <cell r="F1099" t="str">
            <v>Y</v>
          </cell>
        </row>
        <row r="1100">
          <cell r="E1100" t="str">
            <v>MN|Property|Other Property I</v>
          </cell>
          <cell r="F1100" t="str">
            <v>Y</v>
          </cell>
        </row>
        <row r="1101">
          <cell r="E1101" t="str">
            <v>MN|Property|Other Property II</v>
          </cell>
          <cell r="F1101" t="str">
            <v>Y</v>
          </cell>
        </row>
        <row r="1102">
          <cell r="E1102" t="str">
            <v>MN|Property|Other Property III</v>
          </cell>
          <cell r="F1102" t="str">
            <v>Y</v>
          </cell>
        </row>
        <row r="1103">
          <cell r="E1103" t="str">
            <v>MN|Property|Rental Expense</v>
          </cell>
          <cell r="F1103" t="str">
            <v>Y</v>
          </cell>
        </row>
        <row r="1104">
          <cell r="E1104" t="str">
            <v>MN|Property|Worldwide Apportionment</v>
          </cell>
          <cell r="F1104" t="str">
            <v>N</v>
          </cell>
        </row>
        <row r="1105">
          <cell r="E1105" t="str">
            <v>MN|Sales|Bilateral Sales</v>
          </cell>
          <cell r="F1105" t="str">
            <v>Y</v>
          </cell>
        </row>
        <row r="1106">
          <cell r="E1106" t="str">
            <v>MN|Sales|Capacity Receipts</v>
          </cell>
          <cell r="F1106" t="str">
            <v>Y</v>
          </cell>
        </row>
        <row r="1107">
          <cell r="E1107" t="str">
            <v>MN|Sales|Dividend Income</v>
          </cell>
          <cell r="F1107" t="str">
            <v>Y</v>
          </cell>
        </row>
        <row r="1108">
          <cell r="E1108" t="str">
            <v>MN|Sales|Financial Transactions</v>
          </cell>
          <cell r="F1108" t="str">
            <v>Y</v>
          </cell>
        </row>
        <row r="1109">
          <cell r="E1109" t="str">
            <v>MN|Sales|Gross Receipts from Asset Sales</v>
          </cell>
          <cell r="F1109" t="str">
            <v>Y</v>
          </cell>
        </row>
        <row r="1110">
          <cell r="E1110" t="str">
            <v>MN|Sales|Income from Asset Sales</v>
          </cell>
          <cell r="F1110" t="str">
            <v>Y</v>
          </cell>
        </row>
        <row r="1111">
          <cell r="E1111" t="str">
            <v>MN|Sales|Interest Income</v>
          </cell>
          <cell r="F1111" t="str">
            <v>Y</v>
          </cell>
        </row>
        <row r="1112">
          <cell r="E1112" t="str">
            <v>MN|Sales|Investment Income</v>
          </cell>
          <cell r="F1112" t="str">
            <v>Y</v>
          </cell>
        </row>
        <row r="1113">
          <cell r="E1113" t="str">
            <v>MN|Sales|Net Capital Gains</v>
          </cell>
          <cell r="F1113" t="str">
            <v>Y</v>
          </cell>
        </row>
        <row r="1114">
          <cell r="E1114" t="str">
            <v>MN|Sales|Other Income</v>
          </cell>
          <cell r="F1114" t="str">
            <v>Y</v>
          </cell>
        </row>
        <row r="1115">
          <cell r="E1115" t="str">
            <v>MN|Sales|Other Income II</v>
          </cell>
          <cell r="F1115" t="str">
            <v>Y</v>
          </cell>
        </row>
        <row r="1116">
          <cell r="E1116" t="str">
            <v>MN|Sales|Other Income III</v>
          </cell>
          <cell r="F1116" t="str">
            <v>Y</v>
          </cell>
        </row>
        <row r="1117">
          <cell r="E1117" t="str">
            <v>MN|Sales|Other Income IV</v>
          </cell>
          <cell r="F1117" t="str">
            <v>Y</v>
          </cell>
        </row>
        <row r="1118">
          <cell r="E1118" t="str">
            <v>MN|Sales|Other Income V</v>
          </cell>
          <cell r="F1118" t="str">
            <v>Y</v>
          </cell>
        </row>
        <row r="1119">
          <cell r="E1119" t="str">
            <v>MN|Sales|Rental Income</v>
          </cell>
          <cell r="F1119" t="str">
            <v>Y</v>
          </cell>
        </row>
        <row r="1120">
          <cell r="E1120" t="str">
            <v>MN|Sales|Royalty Income</v>
          </cell>
          <cell r="F1120" t="str">
            <v>Y</v>
          </cell>
        </row>
        <row r="1121">
          <cell r="E1121" t="str">
            <v>MN|Sales|Sales</v>
          </cell>
          <cell r="F1121" t="str">
            <v>Y</v>
          </cell>
        </row>
        <row r="1122">
          <cell r="E1122" t="str">
            <v>MN|Sales|Service Revenue</v>
          </cell>
          <cell r="F1122" t="str">
            <v>Y</v>
          </cell>
        </row>
        <row r="1123">
          <cell r="E1123" t="str">
            <v>MN|Sales|Spot Sales</v>
          </cell>
          <cell r="F1123" t="str">
            <v>Y</v>
          </cell>
        </row>
        <row r="1124">
          <cell r="E1124" t="str">
            <v>MN|Sales|Worldwide Apportionment</v>
          </cell>
          <cell r="F1124" t="str">
            <v>N</v>
          </cell>
        </row>
        <row r="1125">
          <cell r="E1125" t="str">
            <v>MO|Payroll|Officers Compensation</v>
          </cell>
          <cell r="F1125" t="str">
            <v>Y</v>
          </cell>
        </row>
        <row r="1126">
          <cell r="E1126" t="str">
            <v>MO|Payroll|Other Payroll</v>
          </cell>
          <cell r="F1126" t="str">
            <v>Y</v>
          </cell>
        </row>
        <row r="1127">
          <cell r="E1127" t="str">
            <v>MO|Payroll|Other Payroll I</v>
          </cell>
          <cell r="F1127" t="str">
            <v>Y</v>
          </cell>
        </row>
        <row r="1128">
          <cell r="E1128" t="str">
            <v>MO|Payroll|Other Payroll II</v>
          </cell>
          <cell r="F1128" t="str">
            <v>Y</v>
          </cell>
        </row>
        <row r="1129">
          <cell r="E1129" t="str">
            <v>MO|Payroll|Other Payroll III</v>
          </cell>
          <cell r="F1129" t="str">
            <v>Y</v>
          </cell>
        </row>
        <row r="1130">
          <cell r="E1130" t="str">
            <v>MO|Payroll|Payroll</v>
          </cell>
          <cell r="F1130" t="str">
            <v>Y</v>
          </cell>
        </row>
        <row r="1131">
          <cell r="E1131" t="str">
            <v>MO|Payroll|Worldwide Apportionment</v>
          </cell>
          <cell r="F1131" t="str">
            <v>N</v>
          </cell>
        </row>
        <row r="1132">
          <cell r="E1132" t="str">
            <v>MO|Property|Accumulated Depreciation</v>
          </cell>
          <cell r="F1132" t="str">
            <v>N</v>
          </cell>
        </row>
        <row r="1133">
          <cell r="E1133" t="str">
            <v>MO|Property|Buildings</v>
          </cell>
          <cell r="F1133" t="str">
            <v>Y</v>
          </cell>
        </row>
        <row r="1134">
          <cell r="E1134" t="str">
            <v>MO|Property|Construction In Progress</v>
          </cell>
          <cell r="F1134" t="str">
            <v>N</v>
          </cell>
        </row>
        <row r="1135">
          <cell r="E1135" t="str">
            <v>MO|Property|Fixed Assets</v>
          </cell>
          <cell r="F1135" t="str">
            <v>Y</v>
          </cell>
        </row>
        <row r="1136">
          <cell r="E1136" t="str">
            <v>MO|Property|Inventory</v>
          </cell>
          <cell r="F1136" t="str">
            <v>Y</v>
          </cell>
        </row>
        <row r="1137">
          <cell r="E1137" t="str">
            <v>MO|Property|Land</v>
          </cell>
          <cell r="F1137" t="str">
            <v>Y</v>
          </cell>
        </row>
        <row r="1138">
          <cell r="E1138" t="str">
            <v>MO|Property|Leasehold Improvements</v>
          </cell>
          <cell r="F1138" t="str">
            <v>Y</v>
          </cell>
        </row>
        <row r="1139">
          <cell r="E1139" t="str">
            <v>MO|Property|Machinery</v>
          </cell>
          <cell r="F1139" t="str">
            <v>Y</v>
          </cell>
        </row>
        <row r="1140">
          <cell r="E1140" t="str">
            <v>MO|Property|Other Assets</v>
          </cell>
          <cell r="F1140" t="str">
            <v>Y</v>
          </cell>
        </row>
        <row r="1141">
          <cell r="E1141" t="str">
            <v>MO|Property|Other Property I</v>
          </cell>
          <cell r="F1141" t="str">
            <v>Y</v>
          </cell>
        </row>
        <row r="1142">
          <cell r="E1142" t="str">
            <v>MO|Property|Other Property II</v>
          </cell>
          <cell r="F1142" t="str">
            <v>Y</v>
          </cell>
        </row>
        <row r="1143">
          <cell r="E1143" t="str">
            <v>MO|Property|Other Property III</v>
          </cell>
          <cell r="F1143" t="str">
            <v>Y</v>
          </cell>
        </row>
        <row r="1144">
          <cell r="E1144" t="str">
            <v>MO|Property|Rental Expense</v>
          </cell>
          <cell r="F1144" t="str">
            <v>Y</v>
          </cell>
        </row>
        <row r="1145">
          <cell r="E1145" t="str">
            <v>MO|Property|Worldwide Apportionment</v>
          </cell>
          <cell r="F1145" t="str">
            <v>N</v>
          </cell>
        </row>
        <row r="1146">
          <cell r="E1146" t="str">
            <v>MO|Sales|Bilateral Sales</v>
          </cell>
          <cell r="F1146" t="str">
            <v>Y</v>
          </cell>
        </row>
        <row r="1147">
          <cell r="E1147" t="str">
            <v>MO|Sales|Capacity Receipts</v>
          </cell>
          <cell r="F1147" t="str">
            <v>Y</v>
          </cell>
        </row>
        <row r="1148">
          <cell r="E1148" t="str">
            <v>MO|Sales|Dividend Income</v>
          </cell>
          <cell r="F1148" t="str">
            <v>Y</v>
          </cell>
        </row>
        <row r="1149">
          <cell r="E1149" t="str">
            <v>MO|Sales|Financial Transactions</v>
          </cell>
          <cell r="F1149" t="str">
            <v>Y</v>
          </cell>
        </row>
        <row r="1150">
          <cell r="E1150" t="str">
            <v>MO|Sales|Gross Receipts from Asset Sales</v>
          </cell>
          <cell r="F1150" t="str">
            <v>Y</v>
          </cell>
        </row>
        <row r="1151">
          <cell r="E1151" t="str">
            <v>MO|Sales|Income from Asset Sales</v>
          </cell>
          <cell r="F1151" t="str">
            <v>Y</v>
          </cell>
        </row>
        <row r="1152">
          <cell r="E1152" t="str">
            <v>MO|Sales|Interest Income</v>
          </cell>
          <cell r="F1152" t="str">
            <v>Y</v>
          </cell>
        </row>
        <row r="1153">
          <cell r="E1153" t="str">
            <v>MO|Sales|Investment Income</v>
          </cell>
          <cell r="F1153" t="str">
            <v>Y</v>
          </cell>
        </row>
        <row r="1154">
          <cell r="E1154" t="str">
            <v>MO|Sales|Net Capital Gains</v>
          </cell>
          <cell r="F1154" t="str">
            <v>Y</v>
          </cell>
        </row>
        <row r="1155">
          <cell r="E1155" t="str">
            <v>MO|Sales|Other Income</v>
          </cell>
          <cell r="F1155" t="str">
            <v>Y</v>
          </cell>
        </row>
        <row r="1156">
          <cell r="E1156" t="str">
            <v>MO|Sales|Other Income II</v>
          </cell>
          <cell r="F1156" t="str">
            <v>Y</v>
          </cell>
        </row>
        <row r="1157">
          <cell r="E1157" t="str">
            <v>MO|Sales|Other Income III</v>
          </cell>
          <cell r="F1157" t="str">
            <v>Y</v>
          </cell>
        </row>
        <row r="1158">
          <cell r="E1158" t="str">
            <v>MO|Sales|Other Income IV</v>
          </cell>
          <cell r="F1158" t="str">
            <v>Y</v>
          </cell>
        </row>
        <row r="1159">
          <cell r="E1159" t="str">
            <v>MO|Sales|Other Income V</v>
          </cell>
          <cell r="F1159" t="str">
            <v>Y</v>
          </cell>
        </row>
        <row r="1160">
          <cell r="E1160" t="str">
            <v>MO|Sales|Rental Income</v>
          </cell>
          <cell r="F1160" t="str">
            <v>Y</v>
          </cell>
        </row>
        <row r="1161">
          <cell r="E1161" t="str">
            <v>MO|Sales|Royalty Income</v>
          </cell>
          <cell r="F1161" t="str">
            <v>Y</v>
          </cell>
        </row>
        <row r="1162">
          <cell r="E1162" t="str">
            <v>MO|Sales|Sales</v>
          </cell>
          <cell r="F1162" t="str">
            <v>Y</v>
          </cell>
        </row>
        <row r="1163">
          <cell r="E1163" t="str">
            <v>MO|Sales|Service Revenue</v>
          </cell>
          <cell r="F1163" t="str">
            <v>Y</v>
          </cell>
        </row>
        <row r="1164">
          <cell r="E1164" t="str">
            <v>MO|Sales|Spot Sales</v>
          </cell>
          <cell r="F1164" t="str">
            <v>Y</v>
          </cell>
        </row>
        <row r="1165">
          <cell r="E1165" t="str">
            <v>MO|Sales|Worldwide Apportionment</v>
          </cell>
          <cell r="F1165" t="str">
            <v>N</v>
          </cell>
        </row>
        <row r="1166">
          <cell r="E1166" t="str">
            <v>MS|Payroll|Officers Compensation</v>
          </cell>
          <cell r="F1166" t="str">
            <v>Y</v>
          </cell>
        </row>
        <row r="1167">
          <cell r="E1167" t="str">
            <v>MS|Payroll|Other Payroll</v>
          </cell>
          <cell r="F1167" t="str">
            <v>Y</v>
          </cell>
        </row>
        <row r="1168">
          <cell r="E1168" t="str">
            <v>MS|Payroll|Other Payroll I</v>
          </cell>
          <cell r="F1168" t="str">
            <v>Y</v>
          </cell>
        </row>
        <row r="1169">
          <cell r="E1169" t="str">
            <v>MS|Payroll|Other Payroll II</v>
          </cell>
          <cell r="F1169" t="str">
            <v>Y</v>
          </cell>
        </row>
        <row r="1170">
          <cell r="E1170" t="str">
            <v>MS|Payroll|Other Payroll III</v>
          </cell>
          <cell r="F1170" t="str">
            <v>Y</v>
          </cell>
        </row>
        <row r="1171">
          <cell r="E1171" t="str">
            <v>MS|Payroll|Payroll</v>
          </cell>
          <cell r="F1171" t="str">
            <v>Y</v>
          </cell>
        </row>
        <row r="1172">
          <cell r="E1172" t="str">
            <v>MS|Payroll|Worldwide Apportionment</v>
          </cell>
          <cell r="F1172" t="str">
            <v>N</v>
          </cell>
        </row>
        <row r="1173">
          <cell r="E1173" t="str">
            <v>MS|Property|Accumulated Depreciation</v>
          </cell>
          <cell r="F1173" t="str">
            <v>N</v>
          </cell>
        </row>
        <row r="1174">
          <cell r="E1174" t="str">
            <v>MS|Property|Buildings</v>
          </cell>
          <cell r="F1174" t="str">
            <v>Y</v>
          </cell>
        </row>
        <row r="1175">
          <cell r="E1175" t="str">
            <v>MS|Property|Construction In Progress</v>
          </cell>
          <cell r="F1175" t="str">
            <v>N</v>
          </cell>
        </row>
        <row r="1176">
          <cell r="E1176" t="str">
            <v>MS|Property|Fixed Assets</v>
          </cell>
          <cell r="F1176" t="str">
            <v>Y</v>
          </cell>
        </row>
        <row r="1177">
          <cell r="E1177" t="str">
            <v>MS|Property|Inventory</v>
          </cell>
          <cell r="F1177" t="str">
            <v>Y</v>
          </cell>
        </row>
        <row r="1178">
          <cell r="E1178" t="str">
            <v>MS|Property|Land</v>
          </cell>
          <cell r="F1178" t="str">
            <v>Y</v>
          </cell>
        </row>
        <row r="1179">
          <cell r="E1179" t="str">
            <v>MS|Property|Leasehold Improvements</v>
          </cell>
          <cell r="F1179" t="str">
            <v>Y</v>
          </cell>
        </row>
        <row r="1180">
          <cell r="E1180" t="str">
            <v>MS|Property|Machinery</v>
          </cell>
          <cell r="F1180" t="str">
            <v>Y</v>
          </cell>
        </row>
        <row r="1181">
          <cell r="E1181" t="str">
            <v>MS|Property|Other Assets</v>
          </cell>
          <cell r="F1181" t="str">
            <v>Y</v>
          </cell>
        </row>
        <row r="1182">
          <cell r="E1182" t="str">
            <v>MS|Property|Other Property I</v>
          </cell>
          <cell r="F1182" t="str">
            <v>Y</v>
          </cell>
        </row>
        <row r="1183">
          <cell r="E1183" t="str">
            <v>MS|Property|Other Property II</v>
          </cell>
          <cell r="F1183" t="str">
            <v>Y</v>
          </cell>
        </row>
        <row r="1184">
          <cell r="E1184" t="str">
            <v>MS|Property|Other Property III</v>
          </cell>
          <cell r="F1184" t="str">
            <v>Y</v>
          </cell>
        </row>
        <row r="1185">
          <cell r="E1185" t="str">
            <v>MS|Property|Rental Expense</v>
          </cell>
          <cell r="F1185" t="str">
            <v>Y</v>
          </cell>
        </row>
        <row r="1186">
          <cell r="E1186" t="str">
            <v>MS|Property|Worldwide Apportionment</v>
          </cell>
          <cell r="F1186" t="str">
            <v>N</v>
          </cell>
        </row>
        <row r="1187">
          <cell r="E1187" t="str">
            <v>MS|Sales|Bilateral Sales</v>
          </cell>
          <cell r="F1187" t="str">
            <v>Y</v>
          </cell>
        </row>
        <row r="1188">
          <cell r="E1188" t="str">
            <v>MS|Sales|Capacity Receipts</v>
          </cell>
          <cell r="F1188" t="str">
            <v>Y</v>
          </cell>
        </row>
        <row r="1189">
          <cell r="E1189" t="str">
            <v>MS|Sales|Dividend Income</v>
          </cell>
          <cell r="F1189" t="str">
            <v>Y</v>
          </cell>
        </row>
        <row r="1190">
          <cell r="E1190" t="str">
            <v>MS|Sales|Financial Transactions</v>
          </cell>
          <cell r="F1190" t="str">
            <v>Y</v>
          </cell>
        </row>
        <row r="1191">
          <cell r="E1191" t="str">
            <v>MS|Sales|Gross Receipts from Asset Sales</v>
          </cell>
          <cell r="F1191" t="str">
            <v>Y</v>
          </cell>
        </row>
        <row r="1192">
          <cell r="E1192" t="str">
            <v>MS|Sales|Income from Asset Sales</v>
          </cell>
          <cell r="F1192" t="str">
            <v>Y</v>
          </cell>
        </row>
        <row r="1193">
          <cell r="E1193" t="str">
            <v>MS|Sales|Interest Income</v>
          </cell>
          <cell r="F1193" t="str">
            <v>Y</v>
          </cell>
        </row>
        <row r="1194">
          <cell r="E1194" t="str">
            <v>MS|Sales|Investment Income</v>
          </cell>
          <cell r="F1194" t="str">
            <v>Y</v>
          </cell>
        </row>
        <row r="1195">
          <cell r="E1195" t="str">
            <v>MS|Sales|Net Capital Gains</v>
          </cell>
          <cell r="F1195" t="str">
            <v>Y</v>
          </cell>
        </row>
        <row r="1196">
          <cell r="E1196" t="str">
            <v>MS|Sales|Other Income</v>
          </cell>
          <cell r="F1196" t="str">
            <v>Y</v>
          </cell>
        </row>
        <row r="1197">
          <cell r="E1197" t="str">
            <v>MS|Sales|Other Income II</v>
          </cell>
          <cell r="F1197" t="str">
            <v>Y</v>
          </cell>
        </row>
        <row r="1198">
          <cell r="E1198" t="str">
            <v>MS|Sales|Other Income III</v>
          </cell>
          <cell r="F1198" t="str">
            <v>Y</v>
          </cell>
        </row>
        <row r="1199">
          <cell r="E1199" t="str">
            <v>MS|Sales|Other Income IV</v>
          </cell>
          <cell r="F1199" t="str">
            <v>Y</v>
          </cell>
        </row>
        <row r="1200">
          <cell r="E1200" t="str">
            <v>MS|Sales|Other Income V</v>
          </cell>
          <cell r="F1200" t="str">
            <v>Y</v>
          </cell>
        </row>
        <row r="1201">
          <cell r="E1201" t="str">
            <v>MS|Sales|Rental Income</v>
          </cell>
          <cell r="F1201" t="str">
            <v>Y</v>
          </cell>
        </row>
        <row r="1202">
          <cell r="E1202" t="str">
            <v>MS|Sales|Royalty Income</v>
          </cell>
          <cell r="F1202" t="str">
            <v>Y</v>
          </cell>
        </row>
        <row r="1203">
          <cell r="E1203" t="str">
            <v>MS|Sales|Sales</v>
          </cell>
          <cell r="F1203" t="str">
            <v>Y</v>
          </cell>
        </row>
        <row r="1204">
          <cell r="E1204" t="str">
            <v>MS|Sales|Service Revenue</v>
          </cell>
          <cell r="F1204" t="str">
            <v>Y</v>
          </cell>
        </row>
        <row r="1205">
          <cell r="E1205" t="str">
            <v>MS|Sales|Spot Sales</v>
          </cell>
          <cell r="F1205" t="str">
            <v>Y</v>
          </cell>
        </row>
        <row r="1206">
          <cell r="E1206" t="str">
            <v>MS|Sales|Worldwide Apportionment</v>
          </cell>
          <cell r="F1206" t="str">
            <v>N</v>
          </cell>
        </row>
        <row r="1207">
          <cell r="E1207" t="str">
            <v>MT|Payroll|Officers Compensation</v>
          </cell>
          <cell r="F1207" t="str">
            <v>Y</v>
          </cell>
        </row>
        <row r="1208">
          <cell r="E1208" t="str">
            <v>MT|Payroll|Other Payroll</v>
          </cell>
          <cell r="F1208" t="str">
            <v>Y</v>
          </cell>
        </row>
        <row r="1209">
          <cell r="E1209" t="str">
            <v>MT|Payroll|Other Payroll I</v>
          </cell>
          <cell r="F1209" t="str">
            <v>Y</v>
          </cell>
        </row>
        <row r="1210">
          <cell r="E1210" t="str">
            <v>MT|Payroll|Other Payroll II</v>
          </cell>
          <cell r="F1210" t="str">
            <v>Y</v>
          </cell>
        </row>
        <row r="1211">
          <cell r="E1211" t="str">
            <v>MT|Payroll|Other Payroll III</v>
          </cell>
          <cell r="F1211" t="str">
            <v>Y</v>
          </cell>
        </row>
        <row r="1212">
          <cell r="E1212" t="str">
            <v>MT|Payroll|Payroll</v>
          </cell>
          <cell r="F1212" t="str">
            <v>Y</v>
          </cell>
        </row>
        <row r="1213">
          <cell r="E1213" t="str">
            <v>MT|Payroll|Worldwide Apportionment</v>
          </cell>
          <cell r="F1213" t="str">
            <v>N</v>
          </cell>
        </row>
        <row r="1214">
          <cell r="E1214" t="str">
            <v>MT|Property|Accumulated Depreciation</v>
          </cell>
          <cell r="F1214" t="str">
            <v>N</v>
          </cell>
        </row>
        <row r="1215">
          <cell r="E1215" t="str">
            <v>MT|Property|Buildings</v>
          </cell>
          <cell r="F1215" t="str">
            <v>Y</v>
          </cell>
        </row>
        <row r="1216">
          <cell r="E1216" t="str">
            <v>MT|Property|Construction In Progress</v>
          </cell>
          <cell r="F1216" t="str">
            <v>N</v>
          </cell>
        </row>
        <row r="1217">
          <cell r="E1217" t="str">
            <v>MT|Property|Fixed Assets</v>
          </cell>
          <cell r="F1217" t="str">
            <v>Y</v>
          </cell>
        </row>
        <row r="1218">
          <cell r="E1218" t="str">
            <v>MT|Property|Inventory</v>
          </cell>
          <cell r="F1218" t="str">
            <v>Y</v>
          </cell>
        </row>
        <row r="1219">
          <cell r="E1219" t="str">
            <v>MT|Property|Land</v>
          </cell>
          <cell r="F1219" t="str">
            <v>Y</v>
          </cell>
        </row>
        <row r="1220">
          <cell r="E1220" t="str">
            <v>MT|Property|Leasehold Improvements</v>
          </cell>
          <cell r="F1220" t="str">
            <v>Y</v>
          </cell>
        </row>
        <row r="1221">
          <cell r="E1221" t="str">
            <v>MT|Property|Machinery</v>
          </cell>
          <cell r="F1221" t="str">
            <v>Y</v>
          </cell>
        </row>
        <row r="1222">
          <cell r="E1222" t="str">
            <v>MT|Property|Other Assets</v>
          </cell>
          <cell r="F1222" t="str">
            <v>Y</v>
          </cell>
        </row>
        <row r="1223">
          <cell r="E1223" t="str">
            <v>MT|Property|Other Property I</v>
          </cell>
          <cell r="F1223" t="str">
            <v>Y</v>
          </cell>
        </row>
        <row r="1224">
          <cell r="E1224" t="str">
            <v>MT|Property|Other Property II</v>
          </cell>
          <cell r="F1224" t="str">
            <v>Y</v>
          </cell>
        </row>
        <row r="1225">
          <cell r="E1225" t="str">
            <v>MT|Property|Other Property III</v>
          </cell>
          <cell r="F1225" t="str">
            <v>Y</v>
          </cell>
        </row>
        <row r="1226">
          <cell r="E1226" t="str">
            <v>MT|Property|Rental Expense</v>
          </cell>
          <cell r="F1226" t="str">
            <v>Y</v>
          </cell>
        </row>
        <row r="1227">
          <cell r="E1227" t="str">
            <v>MT|Property|Worldwide Apportionment</v>
          </cell>
          <cell r="F1227" t="str">
            <v>N</v>
          </cell>
        </row>
        <row r="1228">
          <cell r="E1228" t="str">
            <v>MT|Sales|Bilateral Sales</v>
          </cell>
          <cell r="F1228" t="str">
            <v>Y</v>
          </cell>
        </row>
        <row r="1229">
          <cell r="E1229" t="str">
            <v>MT|Sales|Capacity Receipts</v>
          </cell>
          <cell r="F1229" t="str">
            <v>Y</v>
          </cell>
        </row>
        <row r="1230">
          <cell r="E1230" t="str">
            <v>MT|Sales|Dividend Income</v>
          </cell>
          <cell r="F1230" t="str">
            <v>Y</v>
          </cell>
        </row>
        <row r="1231">
          <cell r="E1231" t="str">
            <v>MT|Sales|Financial Transactions</v>
          </cell>
          <cell r="F1231" t="str">
            <v>Y</v>
          </cell>
        </row>
        <row r="1232">
          <cell r="E1232" t="str">
            <v>MT|Sales|Gross Receipts from Asset Sales</v>
          </cell>
          <cell r="F1232" t="str">
            <v>Y</v>
          </cell>
        </row>
        <row r="1233">
          <cell r="E1233" t="str">
            <v>MT|Sales|Income from Asset Sales</v>
          </cell>
          <cell r="F1233" t="str">
            <v>Y</v>
          </cell>
        </row>
        <row r="1234">
          <cell r="E1234" t="str">
            <v>MT|Sales|Interest Income</v>
          </cell>
          <cell r="F1234" t="str">
            <v>Y</v>
          </cell>
        </row>
        <row r="1235">
          <cell r="E1235" t="str">
            <v>MT|Sales|Investment Income</v>
          </cell>
          <cell r="F1235" t="str">
            <v>Y</v>
          </cell>
        </row>
        <row r="1236">
          <cell r="E1236" t="str">
            <v>MT|Sales|Net Capital Gains</v>
          </cell>
          <cell r="F1236" t="str">
            <v>Y</v>
          </cell>
        </row>
        <row r="1237">
          <cell r="E1237" t="str">
            <v>MT|Sales|Other Income</v>
          </cell>
          <cell r="F1237" t="str">
            <v>Y</v>
          </cell>
        </row>
        <row r="1238">
          <cell r="E1238" t="str">
            <v>MT|Sales|Other Income II</v>
          </cell>
          <cell r="F1238" t="str">
            <v>Y</v>
          </cell>
        </row>
        <row r="1239">
          <cell r="E1239" t="str">
            <v>MT|Sales|Other Income III</v>
          </cell>
          <cell r="F1239" t="str">
            <v>Y</v>
          </cell>
        </row>
        <row r="1240">
          <cell r="E1240" t="str">
            <v>MT|Sales|Other Income IV</v>
          </cell>
          <cell r="F1240" t="str">
            <v>Y</v>
          </cell>
        </row>
        <row r="1241">
          <cell r="E1241" t="str">
            <v>MT|Sales|Other Income V</v>
          </cell>
          <cell r="F1241" t="str">
            <v>Y</v>
          </cell>
        </row>
        <row r="1242">
          <cell r="E1242" t="str">
            <v>MT|Sales|Rental Income</v>
          </cell>
          <cell r="F1242" t="str">
            <v>Y</v>
          </cell>
        </row>
        <row r="1243">
          <cell r="E1243" t="str">
            <v>MT|Sales|Royalty Income</v>
          </cell>
          <cell r="F1243" t="str">
            <v>Y</v>
          </cell>
        </row>
        <row r="1244">
          <cell r="E1244" t="str">
            <v>MT|Sales|Sales</v>
          </cell>
          <cell r="F1244" t="str">
            <v>Y</v>
          </cell>
        </row>
        <row r="1245">
          <cell r="E1245" t="str">
            <v>MT|Sales|Service Revenue</v>
          </cell>
          <cell r="F1245" t="str">
            <v>Y</v>
          </cell>
        </row>
        <row r="1246">
          <cell r="E1246" t="str">
            <v>MT|Sales|Spot Sales</v>
          </cell>
          <cell r="F1246" t="str">
            <v>Y</v>
          </cell>
        </row>
        <row r="1247">
          <cell r="E1247" t="str">
            <v>MT|Sales|Worldwide Apportionment</v>
          </cell>
          <cell r="F1247" t="str">
            <v>N</v>
          </cell>
        </row>
        <row r="1248">
          <cell r="E1248" t="str">
            <v>NC|Payroll|Officers Compensation</v>
          </cell>
          <cell r="F1248" t="str">
            <v>Y</v>
          </cell>
        </row>
        <row r="1249">
          <cell r="E1249" t="str">
            <v>NC|Payroll|Other Payroll</v>
          </cell>
          <cell r="F1249" t="str">
            <v>Y</v>
          </cell>
        </row>
        <row r="1250">
          <cell r="E1250" t="str">
            <v>NC|Payroll|Other Payroll I</v>
          </cell>
          <cell r="F1250" t="str">
            <v>Y</v>
          </cell>
        </row>
        <row r="1251">
          <cell r="E1251" t="str">
            <v>NC|Payroll|Other Payroll II</v>
          </cell>
          <cell r="F1251" t="str">
            <v>Y</v>
          </cell>
        </row>
        <row r="1252">
          <cell r="E1252" t="str">
            <v>NC|Payroll|Other Payroll III</v>
          </cell>
          <cell r="F1252" t="str">
            <v>Y</v>
          </cell>
        </row>
        <row r="1253">
          <cell r="E1253" t="str">
            <v>NC|Payroll|Payroll</v>
          </cell>
          <cell r="F1253" t="str">
            <v>Y</v>
          </cell>
        </row>
        <row r="1254">
          <cell r="E1254" t="str">
            <v>NC|Payroll|Worldwide Apportionment</v>
          </cell>
          <cell r="F1254" t="str">
            <v>N</v>
          </cell>
        </row>
        <row r="1255">
          <cell r="E1255" t="str">
            <v>NC|Property|Accumulated Depreciation</v>
          </cell>
          <cell r="F1255" t="str">
            <v>N</v>
          </cell>
        </row>
        <row r="1256">
          <cell r="E1256" t="str">
            <v>NC|Property|Buildings</v>
          </cell>
          <cell r="F1256" t="str">
            <v>Y</v>
          </cell>
        </row>
        <row r="1257">
          <cell r="E1257" t="str">
            <v>NC|Property|Construction In Progress</v>
          </cell>
          <cell r="F1257" t="str">
            <v>N</v>
          </cell>
        </row>
        <row r="1258">
          <cell r="E1258" t="str">
            <v>NC|Property|Fixed Assets</v>
          </cell>
          <cell r="F1258" t="str">
            <v>Y</v>
          </cell>
        </row>
        <row r="1259">
          <cell r="E1259" t="str">
            <v>NC|Property|Inventory</v>
          </cell>
          <cell r="F1259" t="str">
            <v>Y</v>
          </cell>
        </row>
        <row r="1260">
          <cell r="E1260" t="str">
            <v>NC|Property|Land</v>
          </cell>
          <cell r="F1260" t="str">
            <v>Y</v>
          </cell>
        </row>
        <row r="1261">
          <cell r="E1261" t="str">
            <v>NC|Property|Leasehold Improvements</v>
          </cell>
          <cell r="F1261" t="str">
            <v>Y</v>
          </cell>
        </row>
        <row r="1262">
          <cell r="E1262" t="str">
            <v>NC|Property|Machinery</v>
          </cell>
          <cell r="F1262" t="str">
            <v>Y</v>
          </cell>
        </row>
        <row r="1263">
          <cell r="E1263" t="str">
            <v>NC|Property|Other Assets</v>
          </cell>
          <cell r="F1263" t="str">
            <v>Y</v>
          </cell>
        </row>
        <row r="1264">
          <cell r="E1264" t="str">
            <v>NC|Property|Other Property I</v>
          </cell>
          <cell r="F1264" t="str">
            <v>Y</v>
          </cell>
        </row>
        <row r="1265">
          <cell r="E1265" t="str">
            <v>NC|Property|Other Property II</v>
          </cell>
          <cell r="F1265" t="str">
            <v>Y</v>
          </cell>
        </row>
        <row r="1266">
          <cell r="E1266" t="str">
            <v>NC|Property|Other Property III</v>
          </cell>
          <cell r="F1266" t="str">
            <v>Y</v>
          </cell>
        </row>
        <row r="1267">
          <cell r="E1267" t="str">
            <v>NC|Property|Rental Expense</v>
          </cell>
          <cell r="F1267" t="str">
            <v>Y</v>
          </cell>
        </row>
        <row r="1268">
          <cell r="E1268" t="str">
            <v>NC|Property|Worldwide Apportionment</v>
          </cell>
          <cell r="F1268" t="str">
            <v>N</v>
          </cell>
        </row>
        <row r="1269">
          <cell r="E1269" t="str">
            <v>NC|Sales|Bilateral Sales</v>
          </cell>
          <cell r="F1269" t="str">
            <v>Y</v>
          </cell>
        </row>
        <row r="1270">
          <cell r="E1270" t="str">
            <v>NC|Sales|Capacity Receipts</v>
          </cell>
          <cell r="F1270" t="str">
            <v>Y</v>
          </cell>
        </row>
        <row r="1271">
          <cell r="E1271" t="str">
            <v>NC|Sales|Dividend Income</v>
          </cell>
          <cell r="F1271" t="str">
            <v>Y</v>
          </cell>
        </row>
        <row r="1272">
          <cell r="E1272" t="str">
            <v>NC|Sales|Financial Transactions</v>
          </cell>
          <cell r="F1272" t="str">
            <v>Y</v>
          </cell>
        </row>
        <row r="1273">
          <cell r="E1273" t="str">
            <v>NC|Sales|Gross Receipts from Asset Sales</v>
          </cell>
          <cell r="F1273" t="str">
            <v>Y</v>
          </cell>
        </row>
        <row r="1274">
          <cell r="E1274" t="str">
            <v>NC|Sales|Income from Asset Sales</v>
          </cell>
          <cell r="F1274" t="str">
            <v>Y</v>
          </cell>
        </row>
        <row r="1275">
          <cell r="E1275" t="str">
            <v>NC|Sales|Interest Income</v>
          </cell>
          <cell r="F1275" t="str">
            <v>Y</v>
          </cell>
        </row>
        <row r="1276">
          <cell r="E1276" t="str">
            <v>NC|Sales|Investment Income</v>
          </cell>
          <cell r="F1276" t="str">
            <v>Y</v>
          </cell>
        </row>
        <row r="1277">
          <cell r="E1277" t="str">
            <v>NC|Sales|Net Capital Gains</v>
          </cell>
          <cell r="F1277" t="str">
            <v>Y</v>
          </cell>
        </row>
        <row r="1278">
          <cell r="E1278" t="str">
            <v>NC|Sales|Other Income</v>
          </cell>
          <cell r="F1278" t="str">
            <v>Y</v>
          </cell>
        </row>
        <row r="1279">
          <cell r="E1279" t="str">
            <v>NC|Sales|Other Income II</v>
          </cell>
          <cell r="F1279" t="str">
            <v>Y</v>
          </cell>
        </row>
        <row r="1280">
          <cell r="E1280" t="str">
            <v>NC|Sales|Other Income III</v>
          </cell>
          <cell r="F1280" t="str">
            <v>Y</v>
          </cell>
        </row>
        <row r="1281">
          <cell r="E1281" t="str">
            <v>NC|Sales|Other Income IV</v>
          </cell>
          <cell r="F1281" t="str">
            <v>Y</v>
          </cell>
        </row>
        <row r="1282">
          <cell r="E1282" t="str">
            <v>NC|Sales|Other Income V</v>
          </cell>
          <cell r="F1282" t="str">
            <v>Y</v>
          </cell>
        </row>
        <row r="1283">
          <cell r="E1283" t="str">
            <v>NC|Sales|Rental Income</v>
          </cell>
          <cell r="F1283" t="str">
            <v>Y</v>
          </cell>
        </row>
        <row r="1284">
          <cell r="E1284" t="str">
            <v>NC|Sales|Royalty Income</v>
          </cell>
          <cell r="F1284" t="str">
            <v>Y</v>
          </cell>
        </row>
        <row r="1285">
          <cell r="E1285" t="str">
            <v>NC|Sales|Sales</v>
          </cell>
          <cell r="F1285" t="str">
            <v>Y</v>
          </cell>
        </row>
        <row r="1286">
          <cell r="E1286" t="str">
            <v>NC|Sales|Service Revenue</v>
          </cell>
          <cell r="F1286" t="str">
            <v>Y</v>
          </cell>
        </row>
        <row r="1287">
          <cell r="E1287" t="str">
            <v>NC|Sales|Spot Sales</v>
          </cell>
          <cell r="F1287" t="str">
            <v>Y</v>
          </cell>
        </row>
        <row r="1288">
          <cell r="E1288" t="str">
            <v>NC|Sales|Worldwide Apportionment</v>
          </cell>
          <cell r="F1288" t="str">
            <v>N</v>
          </cell>
        </row>
        <row r="1289">
          <cell r="E1289" t="str">
            <v>ND|Payroll|Officers Compensation</v>
          </cell>
          <cell r="F1289" t="str">
            <v>Y</v>
          </cell>
        </row>
        <row r="1290">
          <cell r="E1290" t="str">
            <v>ND|Payroll|Other Payroll</v>
          </cell>
          <cell r="F1290" t="str">
            <v>Y</v>
          </cell>
        </row>
        <row r="1291">
          <cell r="E1291" t="str">
            <v>ND|Payroll|Other Payroll I</v>
          </cell>
          <cell r="F1291" t="str">
            <v>Y</v>
          </cell>
        </row>
        <row r="1292">
          <cell r="E1292" t="str">
            <v>ND|Payroll|Other Payroll II</v>
          </cell>
          <cell r="F1292" t="str">
            <v>Y</v>
          </cell>
        </row>
        <row r="1293">
          <cell r="E1293" t="str">
            <v>ND|Payroll|Other Payroll III</v>
          </cell>
          <cell r="F1293" t="str">
            <v>Y</v>
          </cell>
        </row>
        <row r="1294">
          <cell r="E1294" t="str">
            <v>ND|Payroll|Payroll</v>
          </cell>
          <cell r="F1294" t="str">
            <v>Y</v>
          </cell>
        </row>
        <row r="1295">
          <cell r="E1295" t="str">
            <v>ND|Payroll|Worldwide Apportionment</v>
          </cell>
          <cell r="F1295" t="str">
            <v>N</v>
          </cell>
        </row>
        <row r="1296">
          <cell r="E1296" t="str">
            <v>ND|Property|Accumulated Depreciation</v>
          </cell>
          <cell r="F1296" t="str">
            <v>N</v>
          </cell>
        </row>
        <row r="1297">
          <cell r="E1297" t="str">
            <v>ND|Property|Buildings</v>
          </cell>
          <cell r="F1297" t="str">
            <v>Y</v>
          </cell>
        </row>
        <row r="1298">
          <cell r="E1298" t="str">
            <v>ND|Property|Construction In Progress</v>
          </cell>
          <cell r="F1298" t="str">
            <v>N</v>
          </cell>
        </row>
        <row r="1299">
          <cell r="E1299" t="str">
            <v>ND|Property|Fixed Assets</v>
          </cell>
          <cell r="F1299" t="str">
            <v>Y</v>
          </cell>
        </row>
        <row r="1300">
          <cell r="E1300" t="str">
            <v>ND|Property|Inventory</v>
          </cell>
          <cell r="F1300" t="str">
            <v>Y</v>
          </cell>
        </row>
        <row r="1301">
          <cell r="E1301" t="str">
            <v>ND|Property|Land</v>
          </cell>
          <cell r="F1301" t="str">
            <v>Y</v>
          </cell>
        </row>
        <row r="1302">
          <cell r="E1302" t="str">
            <v>ND|Property|Leasehold Improvements</v>
          </cell>
          <cell r="F1302" t="str">
            <v>Y</v>
          </cell>
        </row>
        <row r="1303">
          <cell r="E1303" t="str">
            <v>ND|Property|Machinery</v>
          </cell>
          <cell r="F1303" t="str">
            <v>Y</v>
          </cell>
        </row>
        <row r="1304">
          <cell r="E1304" t="str">
            <v>ND|Property|Other Assets</v>
          </cell>
          <cell r="F1304" t="str">
            <v>Y</v>
          </cell>
        </row>
        <row r="1305">
          <cell r="E1305" t="str">
            <v>ND|Property|Other Property I</v>
          </cell>
          <cell r="F1305" t="str">
            <v>Y</v>
          </cell>
        </row>
        <row r="1306">
          <cell r="E1306" t="str">
            <v>ND|Property|Other Property II</v>
          </cell>
          <cell r="F1306" t="str">
            <v>Y</v>
          </cell>
        </row>
        <row r="1307">
          <cell r="E1307" t="str">
            <v>ND|Property|Other Property III</v>
          </cell>
          <cell r="F1307" t="str">
            <v>Y</v>
          </cell>
        </row>
        <row r="1308">
          <cell r="E1308" t="str">
            <v>ND|Property|Rental Expense</v>
          </cell>
          <cell r="F1308" t="str">
            <v>Y</v>
          </cell>
        </row>
        <row r="1309">
          <cell r="E1309" t="str">
            <v>ND|Property|Worldwide Apportionment</v>
          </cell>
          <cell r="F1309" t="str">
            <v>N</v>
          </cell>
        </row>
        <row r="1310">
          <cell r="E1310" t="str">
            <v>ND|Sales|Bilateral Sales</v>
          </cell>
          <cell r="F1310" t="str">
            <v>Y</v>
          </cell>
        </row>
        <row r="1311">
          <cell r="E1311" t="str">
            <v>ND|Sales|Capacity Receipts</v>
          </cell>
          <cell r="F1311" t="str">
            <v>Y</v>
          </cell>
        </row>
        <row r="1312">
          <cell r="E1312" t="str">
            <v>ND|Sales|Dividend Income</v>
          </cell>
          <cell r="F1312" t="str">
            <v>Y</v>
          </cell>
        </row>
        <row r="1313">
          <cell r="E1313" t="str">
            <v>ND|Sales|Financial Transactions</v>
          </cell>
          <cell r="F1313" t="str">
            <v>Y</v>
          </cell>
        </row>
        <row r="1314">
          <cell r="E1314" t="str">
            <v>ND|Sales|Gross Receipts from Asset Sales</v>
          </cell>
          <cell r="F1314" t="str">
            <v>Y</v>
          </cell>
        </row>
        <row r="1315">
          <cell r="E1315" t="str">
            <v>ND|Sales|Income from Asset Sales</v>
          </cell>
          <cell r="F1315" t="str">
            <v>Y</v>
          </cell>
        </row>
        <row r="1316">
          <cell r="E1316" t="str">
            <v>ND|Sales|Interest Income</v>
          </cell>
          <cell r="F1316" t="str">
            <v>Y</v>
          </cell>
        </row>
        <row r="1317">
          <cell r="E1317" t="str">
            <v>ND|Sales|Investment Income</v>
          </cell>
          <cell r="F1317" t="str">
            <v>Y</v>
          </cell>
        </row>
        <row r="1318">
          <cell r="E1318" t="str">
            <v>ND|Sales|Net Capital Gains</v>
          </cell>
          <cell r="F1318" t="str">
            <v>Y</v>
          </cell>
        </row>
        <row r="1319">
          <cell r="E1319" t="str">
            <v>ND|Sales|Other Income</v>
          </cell>
          <cell r="F1319" t="str">
            <v>Y</v>
          </cell>
        </row>
        <row r="1320">
          <cell r="E1320" t="str">
            <v>ND|Sales|Other Income II</v>
          </cell>
          <cell r="F1320" t="str">
            <v>Y</v>
          </cell>
        </row>
        <row r="1321">
          <cell r="E1321" t="str">
            <v>ND|Sales|Other Income III</v>
          </cell>
          <cell r="F1321" t="str">
            <v>Y</v>
          </cell>
        </row>
        <row r="1322">
          <cell r="E1322" t="str">
            <v>ND|Sales|Other Income IV</v>
          </cell>
          <cell r="F1322" t="str">
            <v>Y</v>
          </cell>
        </row>
        <row r="1323">
          <cell r="E1323" t="str">
            <v>ND|Sales|Other Income V</v>
          </cell>
          <cell r="F1323" t="str">
            <v>Y</v>
          </cell>
        </row>
        <row r="1324">
          <cell r="E1324" t="str">
            <v>ND|Sales|Rental Income</v>
          </cell>
          <cell r="F1324" t="str">
            <v>Y</v>
          </cell>
        </row>
        <row r="1325">
          <cell r="E1325" t="str">
            <v>ND|Sales|Royalty Income</v>
          </cell>
          <cell r="F1325" t="str">
            <v>Y</v>
          </cell>
        </row>
        <row r="1326">
          <cell r="E1326" t="str">
            <v>ND|Sales|Sales</v>
          </cell>
          <cell r="F1326" t="str">
            <v>Y</v>
          </cell>
        </row>
        <row r="1327">
          <cell r="E1327" t="str">
            <v>ND|Sales|Service Revenue</v>
          </cell>
          <cell r="F1327" t="str">
            <v>Y</v>
          </cell>
        </row>
        <row r="1328">
          <cell r="E1328" t="str">
            <v>ND|Sales|Spot Sales</v>
          </cell>
          <cell r="F1328" t="str">
            <v>Y</v>
          </cell>
        </row>
        <row r="1329">
          <cell r="E1329" t="str">
            <v>ND|Sales|Worldwide Apportionment</v>
          </cell>
          <cell r="F1329" t="str">
            <v>N</v>
          </cell>
        </row>
        <row r="1330">
          <cell r="E1330" t="str">
            <v>NE|Payroll|Officers Compensation</v>
          </cell>
          <cell r="F1330" t="str">
            <v>Y</v>
          </cell>
        </row>
        <row r="1331">
          <cell r="E1331" t="str">
            <v>NE|Payroll|Other Payroll</v>
          </cell>
          <cell r="F1331" t="str">
            <v>Y</v>
          </cell>
        </row>
        <row r="1332">
          <cell r="E1332" t="str">
            <v>NE|Payroll|Other Payroll I</v>
          </cell>
          <cell r="F1332" t="str">
            <v>Y</v>
          </cell>
        </row>
        <row r="1333">
          <cell r="E1333" t="str">
            <v>NE|Payroll|Other Payroll II</v>
          </cell>
          <cell r="F1333" t="str">
            <v>Y</v>
          </cell>
        </row>
        <row r="1334">
          <cell r="E1334" t="str">
            <v>NE|Payroll|Other Payroll III</v>
          </cell>
          <cell r="F1334" t="str">
            <v>Y</v>
          </cell>
        </row>
        <row r="1335">
          <cell r="E1335" t="str">
            <v>NE|Payroll|Payroll</v>
          </cell>
          <cell r="F1335" t="str">
            <v>Y</v>
          </cell>
        </row>
        <row r="1336">
          <cell r="E1336" t="str">
            <v>NE|Payroll|Worldwide Apportionment</v>
          </cell>
          <cell r="F1336" t="str">
            <v>N</v>
          </cell>
        </row>
        <row r="1337">
          <cell r="E1337" t="str">
            <v>NE|Property|Accumulated Depreciation</v>
          </cell>
          <cell r="F1337" t="str">
            <v>N</v>
          </cell>
        </row>
        <row r="1338">
          <cell r="E1338" t="str">
            <v>NE|Property|Buildings</v>
          </cell>
          <cell r="F1338" t="str">
            <v>Y</v>
          </cell>
        </row>
        <row r="1339">
          <cell r="E1339" t="str">
            <v>NE|Property|Construction In Progress</v>
          </cell>
          <cell r="F1339" t="str">
            <v>N</v>
          </cell>
        </row>
        <row r="1340">
          <cell r="E1340" t="str">
            <v>NE|Property|Fixed Assets</v>
          </cell>
          <cell r="F1340" t="str">
            <v>Y</v>
          </cell>
        </row>
        <row r="1341">
          <cell r="E1341" t="str">
            <v>NE|Property|Inventory</v>
          </cell>
          <cell r="F1341" t="str">
            <v>Y</v>
          </cell>
        </row>
        <row r="1342">
          <cell r="E1342" t="str">
            <v>NE|Property|Land</v>
          </cell>
          <cell r="F1342" t="str">
            <v>Y</v>
          </cell>
        </row>
        <row r="1343">
          <cell r="E1343" t="str">
            <v>NE|Property|Leasehold Improvements</v>
          </cell>
          <cell r="F1343" t="str">
            <v>Y</v>
          </cell>
        </row>
        <row r="1344">
          <cell r="E1344" t="str">
            <v>NE|Property|Machinery</v>
          </cell>
          <cell r="F1344" t="str">
            <v>Y</v>
          </cell>
        </row>
        <row r="1345">
          <cell r="E1345" t="str">
            <v>NE|Property|Other Assets</v>
          </cell>
          <cell r="F1345" t="str">
            <v>Y</v>
          </cell>
        </row>
        <row r="1346">
          <cell r="E1346" t="str">
            <v>NE|Property|Other Property I</v>
          </cell>
          <cell r="F1346" t="str">
            <v>Y</v>
          </cell>
        </row>
        <row r="1347">
          <cell r="E1347" t="str">
            <v>NE|Property|Other Property II</v>
          </cell>
          <cell r="F1347" t="str">
            <v>Y</v>
          </cell>
        </row>
        <row r="1348">
          <cell r="E1348" t="str">
            <v>NE|Property|Other Property III</v>
          </cell>
          <cell r="F1348" t="str">
            <v>Y</v>
          </cell>
        </row>
        <row r="1349">
          <cell r="E1349" t="str">
            <v>NE|Property|Rental Expense</v>
          </cell>
          <cell r="F1349" t="str">
            <v>Y</v>
          </cell>
        </row>
        <row r="1350">
          <cell r="E1350" t="str">
            <v>NE|Property|Worldwide Apportionment</v>
          </cell>
          <cell r="F1350" t="str">
            <v>N</v>
          </cell>
        </row>
        <row r="1351">
          <cell r="E1351" t="str">
            <v>NE|Sales|Bilateral Sales</v>
          </cell>
          <cell r="F1351" t="str">
            <v>Y</v>
          </cell>
        </row>
        <row r="1352">
          <cell r="E1352" t="str">
            <v>NE|Sales|Capacity Receipts</v>
          </cell>
          <cell r="F1352" t="str">
            <v>Y</v>
          </cell>
        </row>
        <row r="1353">
          <cell r="E1353" t="str">
            <v>NE|Sales|Dividend Income</v>
          </cell>
          <cell r="F1353" t="str">
            <v>Y</v>
          </cell>
        </row>
        <row r="1354">
          <cell r="E1354" t="str">
            <v>NE|Sales|Financial Transactions</v>
          </cell>
          <cell r="F1354" t="str">
            <v>Y</v>
          </cell>
        </row>
        <row r="1355">
          <cell r="E1355" t="str">
            <v>NE|Sales|Gross Receipts from Asset Sales</v>
          </cell>
          <cell r="F1355" t="str">
            <v>Y</v>
          </cell>
        </row>
        <row r="1356">
          <cell r="E1356" t="str">
            <v>NE|Sales|Income from Asset Sales</v>
          </cell>
          <cell r="F1356" t="str">
            <v>Y</v>
          </cell>
        </row>
        <row r="1357">
          <cell r="E1357" t="str">
            <v>NE|Sales|Interest Income</v>
          </cell>
          <cell r="F1357" t="str">
            <v>Y</v>
          </cell>
        </row>
        <row r="1358">
          <cell r="E1358" t="str">
            <v>NE|Sales|Investment Income</v>
          </cell>
          <cell r="F1358" t="str">
            <v>Y</v>
          </cell>
        </row>
        <row r="1359">
          <cell r="E1359" t="str">
            <v>NE|Sales|Net Capital Gains</v>
          </cell>
          <cell r="F1359" t="str">
            <v>Y</v>
          </cell>
        </row>
        <row r="1360">
          <cell r="E1360" t="str">
            <v>NE|Sales|Other Income</v>
          </cell>
          <cell r="F1360" t="str">
            <v>Y</v>
          </cell>
        </row>
        <row r="1361">
          <cell r="E1361" t="str">
            <v>NE|Sales|Other Income II</v>
          </cell>
          <cell r="F1361" t="str">
            <v>Y</v>
          </cell>
        </row>
        <row r="1362">
          <cell r="E1362" t="str">
            <v>NE|Sales|Other Income III</v>
          </cell>
          <cell r="F1362" t="str">
            <v>Y</v>
          </cell>
        </row>
        <row r="1363">
          <cell r="E1363" t="str">
            <v>NE|Sales|Other Income IV</v>
          </cell>
          <cell r="F1363" t="str">
            <v>Y</v>
          </cell>
        </row>
        <row r="1364">
          <cell r="E1364" t="str">
            <v>NE|Sales|Other Income V</v>
          </cell>
          <cell r="F1364" t="str">
            <v>Y</v>
          </cell>
        </row>
        <row r="1365">
          <cell r="E1365" t="str">
            <v>NE|Sales|Rental Income</v>
          </cell>
          <cell r="F1365" t="str">
            <v>Y</v>
          </cell>
        </row>
        <row r="1366">
          <cell r="E1366" t="str">
            <v>NE|Sales|Royalty Income</v>
          </cell>
          <cell r="F1366" t="str">
            <v>Y</v>
          </cell>
        </row>
        <row r="1367">
          <cell r="E1367" t="str">
            <v>NE|Sales|Sales</v>
          </cell>
          <cell r="F1367" t="str">
            <v>Y</v>
          </cell>
        </row>
        <row r="1368">
          <cell r="E1368" t="str">
            <v>NE|Sales|Service Revenue</v>
          </cell>
          <cell r="F1368" t="str">
            <v>Y</v>
          </cell>
        </row>
        <row r="1369">
          <cell r="E1369" t="str">
            <v>NE|Sales|Spot Sales</v>
          </cell>
          <cell r="F1369" t="str">
            <v>Y</v>
          </cell>
        </row>
        <row r="1370">
          <cell r="E1370" t="str">
            <v>NE|Sales|Worldwide Apportionment</v>
          </cell>
          <cell r="F1370" t="str">
            <v>N</v>
          </cell>
        </row>
        <row r="1371">
          <cell r="E1371" t="str">
            <v>NH|Payroll|Officers Compensation</v>
          </cell>
          <cell r="F1371" t="str">
            <v>Y</v>
          </cell>
        </row>
        <row r="1372">
          <cell r="E1372" t="str">
            <v>NH|Payroll|Other Payroll</v>
          </cell>
          <cell r="F1372" t="str">
            <v>Y</v>
          </cell>
        </row>
        <row r="1373">
          <cell r="E1373" t="str">
            <v>NH|Payroll|Other Payroll I</v>
          </cell>
          <cell r="F1373" t="str">
            <v>Y</v>
          </cell>
        </row>
        <row r="1374">
          <cell r="E1374" t="str">
            <v>NH|Payroll|Other Payroll II</v>
          </cell>
          <cell r="F1374" t="str">
            <v>Y</v>
          </cell>
        </row>
        <row r="1375">
          <cell r="E1375" t="str">
            <v>NH|Payroll|Other Payroll III</v>
          </cell>
          <cell r="F1375" t="str">
            <v>Y</v>
          </cell>
        </row>
        <row r="1376">
          <cell r="E1376" t="str">
            <v>NH|Payroll|Payroll</v>
          </cell>
          <cell r="F1376" t="str">
            <v>Y</v>
          </cell>
        </row>
        <row r="1377">
          <cell r="E1377" t="str">
            <v>NH|Payroll|Worldwide Apportionment</v>
          </cell>
          <cell r="F1377" t="str">
            <v>N</v>
          </cell>
        </row>
        <row r="1378">
          <cell r="E1378" t="str">
            <v>NH|Property|Accumulated Depreciation</v>
          </cell>
          <cell r="F1378" t="str">
            <v>N</v>
          </cell>
        </row>
        <row r="1379">
          <cell r="E1379" t="str">
            <v>NH|Property|Buildings</v>
          </cell>
          <cell r="F1379" t="str">
            <v>Y</v>
          </cell>
        </row>
        <row r="1380">
          <cell r="E1380" t="str">
            <v>NH|Property|Construction In Progress</v>
          </cell>
          <cell r="F1380" t="str">
            <v>N</v>
          </cell>
        </row>
        <row r="1381">
          <cell r="E1381" t="str">
            <v>NH|Property|Fixed Assets</v>
          </cell>
          <cell r="F1381" t="str">
            <v>Y</v>
          </cell>
        </row>
        <row r="1382">
          <cell r="E1382" t="str">
            <v>NH|Property|Inventory</v>
          </cell>
          <cell r="F1382" t="str">
            <v>Y</v>
          </cell>
        </row>
        <row r="1383">
          <cell r="E1383" t="str">
            <v>NH|Property|Land</v>
          </cell>
          <cell r="F1383" t="str">
            <v>Y</v>
          </cell>
        </row>
        <row r="1384">
          <cell r="E1384" t="str">
            <v>NH|Property|Leasehold Improvements</v>
          </cell>
          <cell r="F1384" t="str">
            <v>Y</v>
          </cell>
        </row>
        <row r="1385">
          <cell r="E1385" t="str">
            <v>NH|Property|Machinery</v>
          </cell>
          <cell r="F1385" t="str">
            <v>Y</v>
          </cell>
        </row>
        <row r="1386">
          <cell r="E1386" t="str">
            <v>NH|Property|Other Assets</v>
          </cell>
          <cell r="F1386" t="str">
            <v>Y</v>
          </cell>
        </row>
        <row r="1387">
          <cell r="E1387" t="str">
            <v>NH|Property|Other Property I</v>
          </cell>
          <cell r="F1387" t="str">
            <v>Y</v>
          </cell>
        </row>
        <row r="1388">
          <cell r="E1388" t="str">
            <v>NH|Property|Other Property II</v>
          </cell>
          <cell r="F1388" t="str">
            <v>Y</v>
          </cell>
        </row>
        <row r="1389">
          <cell r="E1389" t="str">
            <v>NH|Property|Other Property III</v>
          </cell>
          <cell r="F1389" t="str">
            <v>Y</v>
          </cell>
        </row>
        <row r="1390">
          <cell r="E1390" t="str">
            <v>NH|Property|Rental Expense</v>
          </cell>
          <cell r="F1390" t="str">
            <v>Y</v>
          </cell>
        </row>
        <row r="1391">
          <cell r="E1391" t="str">
            <v>NH|Property|Worldwide Apportionment</v>
          </cell>
          <cell r="F1391" t="str">
            <v>N</v>
          </cell>
        </row>
        <row r="1392">
          <cell r="E1392" t="str">
            <v>NH|Sales|Bilateral Sales</v>
          </cell>
          <cell r="F1392" t="str">
            <v>Y</v>
          </cell>
        </row>
        <row r="1393">
          <cell r="E1393" t="str">
            <v>NH|Sales|Capacity Receipts</v>
          </cell>
          <cell r="F1393" t="str">
            <v>Y</v>
          </cell>
        </row>
        <row r="1394">
          <cell r="E1394" t="str">
            <v>NH|Sales|Dividend Income</v>
          </cell>
          <cell r="F1394" t="str">
            <v>Y</v>
          </cell>
        </row>
        <row r="1395">
          <cell r="E1395" t="str">
            <v>NH|Sales|Financial Transactions</v>
          </cell>
          <cell r="F1395" t="str">
            <v>Y</v>
          </cell>
        </row>
        <row r="1396">
          <cell r="E1396" t="str">
            <v>NH|Sales|Gross Receipts from Asset Sales</v>
          </cell>
          <cell r="F1396" t="str">
            <v>Y</v>
          </cell>
        </row>
        <row r="1397">
          <cell r="E1397" t="str">
            <v>NH|Sales|Income from Asset Sales</v>
          </cell>
          <cell r="F1397" t="str">
            <v>Y</v>
          </cell>
        </row>
        <row r="1398">
          <cell r="E1398" t="str">
            <v>NH|Sales|Interest Income</v>
          </cell>
          <cell r="F1398" t="str">
            <v>Y</v>
          </cell>
        </row>
        <row r="1399">
          <cell r="E1399" t="str">
            <v>NH|Sales|Investment Income</v>
          </cell>
          <cell r="F1399" t="str">
            <v>Y</v>
          </cell>
        </row>
        <row r="1400">
          <cell r="E1400" t="str">
            <v>NH|Sales|Net Capital Gains</v>
          </cell>
          <cell r="F1400" t="str">
            <v>Y</v>
          </cell>
        </row>
        <row r="1401">
          <cell r="E1401" t="str">
            <v>NH|Sales|Other Income</v>
          </cell>
          <cell r="F1401" t="str">
            <v>Y</v>
          </cell>
        </row>
        <row r="1402">
          <cell r="E1402" t="str">
            <v>NH|Sales|Other Income II</v>
          </cell>
          <cell r="F1402" t="str">
            <v>Y</v>
          </cell>
        </row>
        <row r="1403">
          <cell r="E1403" t="str">
            <v>NH|Sales|Other Income III</v>
          </cell>
          <cell r="F1403" t="str">
            <v>Y</v>
          </cell>
        </row>
        <row r="1404">
          <cell r="E1404" t="str">
            <v>NH|Sales|Other Income IV</v>
          </cell>
          <cell r="F1404" t="str">
            <v>Y</v>
          </cell>
        </row>
        <row r="1405">
          <cell r="E1405" t="str">
            <v>NH|Sales|Other Income V</v>
          </cell>
          <cell r="F1405" t="str">
            <v>Y</v>
          </cell>
        </row>
        <row r="1406">
          <cell r="E1406" t="str">
            <v>NH|Sales|Rental Income</v>
          </cell>
          <cell r="F1406" t="str">
            <v>Y</v>
          </cell>
        </row>
        <row r="1407">
          <cell r="E1407" t="str">
            <v>NH|Sales|Royalty Income</v>
          </cell>
          <cell r="F1407" t="str">
            <v>Y</v>
          </cell>
        </row>
        <row r="1408">
          <cell r="E1408" t="str">
            <v>NH|Sales|Sales</v>
          </cell>
          <cell r="F1408" t="str">
            <v>Y</v>
          </cell>
        </row>
        <row r="1409">
          <cell r="E1409" t="str">
            <v>NH|Sales|Service Revenue</v>
          </cell>
          <cell r="F1409" t="str">
            <v>Y</v>
          </cell>
        </row>
        <row r="1410">
          <cell r="E1410" t="str">
            <v>NH|Sales|Spot Sales</v>
          </cell>
          <cell r="F1410" t="str">
            <v>Y</v>
          </cell>
        </row>
        <row r="1411">
          <cell r="E1411" t="str">
            <v>NH|Sales|Worldwide Apportionment</v>
          </cell>
          <cell r="F1411" t="str">
            <v>N</v>
          </cell>
        </row>
        <row r="1412">
          <cell r="E1412" t="str">
            <v>NJ|Payroll|Officers Compensation</v>
          </cell>
          <cell r="F1412" t="str">
            <v>Y</v>
          </cell>
        </row>
        <row r="1413">
          <cell r="E1413" t="str">
            <v>NJ|Payroll|Other Payroll</v>
          </cell>
          <cell r="F1413" t="str">
            <v>Y</v>
          </cell>
        </row>
        <row r="1414">
          <cell r="E1414" t="str">
            <v>NJ|Payroll|Other Payroll I</v>
          </cell>
          <cell r="F1414" t="str">
            <v>Y</v>
          </cell>
        </row>
        <row r="1415">
          <cell r="E1415" t="str">
            <v>NJ|Payroll|Other Payroll II</v>
          </cell>
          <cell r="F1415" t="str">
            <v>Y</v>
          </cell>
        </row>
        <row r="1416">
          <cell r="E1416" t="str">
            <v>NJ|Payroll|Other Payroll III</v>
          </cell>
          <cell r="F1416" t="str">
            <v>Y</v>
          </cell>
        </row>
        <row r="1417">
          <cell r="E1417" t="str">
            <v>NJ|Payroll|Payroll</v>
          </cell>
          <cell r="F1417" t="str">
            <v>Y</v>
          </cell>
        </row>
        <row r="1418">
          <cell r="E1418" t="str">
            <v>NJ|Payroll|Worldwide Apportionment</v>
          </cell>
          <cell r="F1418" t="str">
            <v>N</v>
          </cell>
        </row>
        <row r="1419">
          <cell r="E1419" t="str">
            <v>NJ|Property|Accumulated Depreciation</v>
          </cell>
          <cell r="F1419" t="str">
            <v>Y</v>
          </cell>
        </row>
        <row r="1420">
          <cell r="E1420" t="str">
            <v>NJ|Property|Buildings</v>
          </cell>
          <cell r="F1420" t="str">
            <v>Y</v>
          </cell>
        </row>
        <row r="1421">
          <cell r="E1421" t="str">
            <v>NJ|Property|Construction In Progress</v>
          </cell>
          <cell r="F1421" t="str">
            <v>N</v>
          </cell>
        </row>
        <row r="1422">
          <cell r="E1422" t="str">
            <v>NJ|Property|Fixed Assets</v>
          </cell>
          <cell r="F1422" t="str">
            <v>Y</v>
          </cell>
        </row>
        <row r="1423">
          <cell r="E1423" t="str">
            <v>NJ|Property|Inventory</v>
          </cell>
          <cell r="F1423" t="str">
            <v>Y</v>
          </cell>
        </row>
        <row r="1424">
          <cell r="E1424" t="str">
            <v>NJ|Property|Land</v>
          </cell>
          <cell r="F1424" t="str">
            <v>Y</v>
          </cell>
        </row>
        <row r="1425">
          <cell r="E1425" t="str">
            <v>NJ|Property|Leasehold Improvements</v>
          </cell>
          <cell r="F1425" t="str">
            <v>Y</v>
          </cell>
        </row>
        <row r="1426">
          <cell r="E1426" t="str">
            <v>NJ|Property|Machinery</v>
          </cell>
          <cell r="F1426" t="str">
            <v>Y</v>
          </cell>
        </row>
        <row r="1427">
          <cell r="E1427" t="str">
            <v>NJ|Property|Other Assets</v>
          </cell>
          <cell r="F1427" t="str">
            <v>Y</v>
          </cell>
        </row>
        <row r="1428">
          <cell r="E1428" t="str">
            <v>NJ|Property|Other Property I</v>
          </cell>
          <cell r="F1428" t="str">
            <v>Y</v>
          </cell>
        </row>
        <row r="1429">
          <cell r="E1429" t="str">
            <v>NJ|Property|Other Property II</v>
          </cell>
          <cell r="F1429" t="str">
            <v>Y</v>
          </cell>
        </row>
        <row r="1430">
          <cell r="E1430" t="str">
            <v>NJ|Property|Other Property III</v>
          </cell>
          <cell r="F1430" t="str">
            <v>Y</v>
          </cell>
        </row>
        <row r="1431">
          <cell r="E1431" t="str">
            <v>NJ|Property|Rental Expense</v>
          </cell>
          <cell r="F1431" t="str">
            <v>Y</v>
          </cell>
        </row>
        <row r="1432">
          <cell r="E1432" t="str">
            <v>NJ|Property|Worldwide Apportionment</v>
          </cell>
          <cell r="F1432" t="str">
            <v>N</v>
          </cell>
        </row>
        <row r="1433">
          <cell r="E1433" t="str">
            <v>NJ|Sales|Bilateral Sales</v>
          </cell>
          <cell r="F1433" t="str">
            <v>Y</v>
          </cell>
        </row>
        <row r="1434">
          <cell r="E1434" t="str">
            <v>NJ|Sales|Capacity Receipts</v>
          </cell>
          <cell r="F1434" t="str">
            <v>Y</v>
          </cell>
        </row>
        <row r="1435">
          <cell r="E1435" t="str">
            <v>NJ|Sales|Dividend Income</v>
          </cell>
          <cell r="F1435" t="str">
            <v>Y</v>
          </cell>
        </row>
        <row r="1436">
          <cell r="E1436" t="str">
            <v>NJ|Sales|Financial Transactions</v>
          </cell>
          <cell r="F1436" t="str">
            <v>Y</v>
          </cell>
        </row>
        <row r="1437">
          <cell r="E1437" t="str">
            <v>NJ|Sales|Gross Receipts from Asset Sales</v>
          </cell>
          <cell r="F1437" t="str">
            <v>Y</v>
          </cell>
        </row>
        <row r="1438">
          <cell r="E1438" t="str">
            <v>NJ|Sales|Income from Asset Sales</v>
          </cell>
          <cell r="F1438" t="str">
            <v>Y</v>
          </cell>
        </row>
        <row r="1439">
          <cell r="E1439" t="str">
            <v>NJ|Sales|Interest Income</v>
          </cell>
          <cell r="F1439" t="str">
            <v>Y</v>
          </cell>
        </row>
        <row r="1440">
          <cell r="E1440" t="str">
            <v>NJ|Sales|Investment Income</v>
          </cell>
          <cell r="F1440" t="str">
            <v>Y</v>
          </cell>
        </row>
        <row r="1441">
          <cell r="E1441" t="str">
            <v>NJ|Sales|Net Capital Gains</v>
          </cell>
          <cell r="F1441" t="str">
            <v>Y</v>
          </cell>
        </row>
        <row r="1442">
          <cell r="E1442" t="str">
            <v>NJ|Sales|Other Income</v>
          </cell>
          <cell r="F1442" t="str">
            <v>Y</v>
          </cell>
        </row>
        <row r="1443">
          <cell r="E1443" t="str">
            <v>NJ|Sales|Other Income II</v>
          </cell>
          <cell r="F1443" t="str">
            <v>Y</v>
          </cell>
        </row>
        <row r="1444">
          <cell r="E1444" t="str">
            <v>NJ|Sales|Other Income III</v>
          </cell>
          <cell r="F1444" t="str">
            <v>Y</v>
          </cell>
        </row>
        <row r="1445">
          <cell r="E1445" t="str">
            <v>NJ|Sales|Other Income IV</v>
          </cell>
          <cell r="F1445" t="str">
            <v>Y</v>
          </cell>
        </row>
        <row r="1446">
          <cell r="E1446" t="str">
            <v>NJ|Sales|Other Income V</v>
          </cell>
          <cell r="F1446" t="str">
            <v>Y</v>
          </cell>
        </row>
        <row r="1447">
          <cell r="E1447" t="str">
            <v>NJ|Sales|Rental Income</v>
          </cell>
          <cell r="F1447" t="str">
            <v>Y</v>
          </cell>
        </row>
        <row r="1448">
          <cell r="E1448" t="str">
            <v>NJ|Sales|Royalty Income</v>
          </cell>
          <cell r="F1448" t="str">
            <v>Y</v>
          </cell>
        </row>
        <row r="1449">
          <cell r="E1449" t="str">
            <v>NJ|Sales|Sales</v>
          </cell>
          <cell r="F1449" t="str">
            <v>Y</v>
          </cell>
        </row>
        <row r="1450">
          <cell r="E1450" t="str">
            <v>NJ|Sales|Service Revenue</v>
          </cell>
          <cell r="F1450" t="str">
            <v>Y</v>
          </cell>
        </row>
        <row r="1451">
          <cell r="E1451" t="str">
            <v>NJ|Sales|Spot Sales</v>
          </cell>
          <cell r="F1451" t="str">
            <v>Y</v>
          </cell>
        </row>
        <row r="1452">
          <cell r="E1452" t="str">
            <v>NJ|Sales|Worldwide Apportionment</v>
          </cell>
          <cell r="F1452" t="str">
            <v>N</v>
          </cell>
        </row>
        <row r="1453">
          <cell r="E1453" t="str">
            <v>NM|Payroll|Officers Compensation</v>
          </cell>
          <cell r="F1453" t="str">
            <v>Y</v>
          </cell>
        </row>
        <row r="1454">
          <cell r="E1454" t="str">
            <v>NM|Payroll|Other Payroll</v>
          </cell>
          <cell r="F1454" t="str">
            <v>Y</v>
          </cell>
        </row>
        <row r="1455">
          <cell r="E1455" t="str">
            <v>NM|Payroll|Other Payroll I</v>
          </cell>
          <cell r="F1455" t="str">
            <v>Y</v>
          </cell>
        </row>
        <row r="1456">
          <cell r="E1456" t="str">
            <v>NM|Payroll|Other Payroll II</v>
          </cell>
          <cell r="F1456" t="str">
            <v>Y</v>
          </cell>
        </row>
        <row r="1457">
          <cell r="E1457" t="str">
            <v>NM|Payroll|Other Payroll III</v>
          </cell>
          <cell r="F1457" t="str">
            <v>Y</v>
          </cell>
        </row>
        <row r="1458">
          <cell r="E1458" t="str">
            <v>NM|Payroll|Payroll</v>
          </cell>
          <cell r="F1458" t="str">
            <v>Y</v>
          </cell>
        </row>
        <row r="1459">
          <cell r="E1459" t="str">
            <v>NM|Payroll|Worldwide Apportionment</v>
          </cell>
          <cell r="F1459" t="str">
            <v>N</v>
          </cell>
        </row>
        <row r="1460">
          <cell r="E1460" t="str">
            <v>NM|Property|Accumulated Depreciation</v>
          </cell>
          <cell r="F1460" t="str">
            <v>N</v>
          </cell>
        </row>
        <row r="1461">
          <cell r="E1461" t="str">
            <v>NM|Property|Buildings</v>
          </cell>
          <cell r="F1461" t="str">
            <v>Y</v>
          </cell>
        </row>
        <row r="1462">
          <cell r="E1462" t="str">
            <v>NM|Property|Construction In Progress</v>
          </cell>
          <cell r="F1462" t="str">
            <v>N</v>
          </cell>
        </row>
        <row r="1463">
          <cell r="E1463" t="str">
            <v>NM|Property|Fixed Assets</v>
          </cell>
          <cell r="F1463" t="str">
            <v>Y</v>
          </cell>
        </row>
        <row r="1464">
          <cell r="E1464" t="str">
            <v>NM|Property|Inventory</v>
          </cell>
          <cell r="F1464" t="str">
            <v>Y</v>
          </cell>
        </row>
        <row r="1465">
          <cell r="E1465" t="str">
            <v>NM|Property|Land</v>
          </cell>
          <cell r="F1465" t="str">
            <v>Y</v>
          </cell>
        </row>
        <row r="1466">
          <cell r="E1466" t="str">
            <v>NM|Property|Leasehold Improvements</v>
          </cell>
          <cell r="F1466" t="str">
            <v>Y</v>
          </cell>
        </row>
        <row r="1467">
          <cell r="E1467" t="str">
            <v>NM|Property|Machinery</v>
          </cell>
          <cell r="F1467" t="str">
            <v>Y</v>
          </cell>
        </row>
        <row r="1468">
          <cell r="E1468" t="str">
            <v>NM|Property|Other Assets</v>
          </cell>
          <cell r="F1468" t="str">
            <v>Y</v>
          </cell>
        </row>
        <row r="1469">
          <cell r="E1469" t="str">
            <v>NM|Property|Other Property I</v>
          </cell>
          <cell r="F1469" t="str">
            <v>Y</v>
          </cell>
        </row>
        <row r="1470">
          <cell r="E1470" t="str">
            <v>NM|Property|Other Property II</v>
          </cell>
          <cell r="F1470" t="str">
            <v>Y</v>
          </cell>
        </row>
        <row r="1471">
          <cell r="E1471" t="str">
            <v>NM|Property|Other Property III</v>
          </cell>
          <cell r="F1471" t="str">
            <v>Y</v>
          </cell>
        </row>
        <row r="1472">
          <cell r="E1472" t="str">
            <v>NM|Property|Rental Expense</v>
          </cell>
          <cell r="F1472" t="str">
            <v>Y</v>
          </cell>
        </row>
        <row r="1473">
          <cell r="E1473" t="str">
            <v>NM|Property|Worldwide Apportionment</v>
          </cell>
          <cell r="F1473" t="str">
            <v>N</v>
          </cell>
        </row>
        <row r="1474">
          <cell r="E1474" t="str">
            <v>NM|Sales|Bilateral Sales</v>
          </cell>
          <cell r="F1474" t="str">
            <v>Y</v>
          </cell>
        </row>
        <row r="1475">
          <cell r="E1475" t="str">
            <v>NM|Sales|Capacity Receipts</v>
          </cell>
          <cell r="F1475" t="str">
            <v>Y</v>
          </cell>
        </row>
        <row r="1476">
          <cell r="E1476" t="str">
            <v>NM|Sales|Dividend Income</v>
          </cell>
          <cell r="F1476" t="str">
            <v>Y</v>
          </cell>
        </row>
        <row r="1477">
          <cell r="E1477" t="str">
            <v>NM|Sales|Financial Transactions</v>
          </cell>
          <cell r="F1477" t="str">
            <v>Y</v>
          </cell>
        </row>
        <row r="1478">
          <cell r="E1478" t="str">
            <v>NM|Sales|Gross Receipts from Asset Sales</v>
          </cell>
          <cell r="F1478" t="str">
            <v>Y</v>
          </cell>
        </row>
        <row r="1479">
          <cell r="E1479" t="str">
            <v>NM|Sales|Income from Asset Sales</v>
          </cell>
          <cell r="F1479" t="str">
            <v>Y</v>
          </cell>
        </row>
        <row r="1480">
          <cell r="E1480" t="str">
            <v>NM|Sales|Interest Income</v>
          </cell>
          <cell r="F1480" t="str">
            <v>Y</v>
          </cell>
        </row>
        <row r="1481">
          <cell r="E1481" t="str">
            <v>NM|Sales|Investment Income</v>
          </cell>
          <cell r="F1481" t="str">
            <v>Y</v>
          </cell>
        </row>
        <row r="1482">
          <cell r="E1482" t="str">
            <v>NM|Sales|Net Capital Gains</v>
          </cell>
          <cell r="F1482" t="str">
            <v>Y</v>
          </cell>
        </row>
        <row r="1483">
          <cell r="E1483" t="str">
            <v>NM|Sales|Other Income</v>
          </cell>
          <cell r="F1483" t="str">
            <v>Y</v>
          </cell>
        </row>
        <row r="1484">
          <cell r="E1484" t="str">
            <v>NM|Sales|Other Income II</v>
          </cell>
          <cell r="F1484" t="str">
            <v>Y</v>
          </cell>
        </row>
        <row r="1485">
          <cell r="E1485" t="str">
            <v>NM|Sales|Other Income III</v>
          </cell>
          <cell r="F1485" t="str">
            <v>Y</v>
          </cell>
        </row>
        <row r="1486">
          <cell r="E1486" t="str">
            <v>NM|Sales|Other Income IV</v>
          </cell>
          <cell r="F1486" t="str">
            <v>Y</v>
          </cell>
        </row>
        <row r="1487">
          <cell r="E1487" t="str">
            <v>NM|Sales|Other Income V</v>
          </cell>
          <cell r="F1487" t="str">
            <v>Y</v>
          </cell>
        </row>
        <row r="1488">
          <cell r="E1488" t="str">
            <v>NM|Sales|Rental Income</v>
          </cell>
          <cell r="F1488" t="str">
            <v>Y</v>
          </cell>
        </row>
        <row r="1489">
          <cell r="E1489" t="str">
            <v>NM|Sales|Royalty Income</v>
          </cell>
          <cell r="F1489" t="str">
            <v>Y</v>
          </cell>
        </row>
        <row r="1490">
          <cell r="E1490" t="str">
            <v>NM|Sales|Sales</v>
          </cell>
          <cell r="F1490" t="str">
            <v>Y</v>
          </cell>
        </row>
        <row r="1491">
          <cell r="E1491" t="str">
            <v>NM|Sales|Service Revenue</v>
          </cell>
          <cell r="F1491" t="str">
            <v>Y</v>
          </cell>
        </row>
        <row r="1492">
          <cell r="E1492" t="str">
            <v>NM|Sales|Spot Sales</v>
          </cell>
          <cell r="F1492" t="str">
            <v>Y</v>
          </cell>
        </row>
        <row r="1493">
          <cell r="E1493" t="str">
            <v>NM|Sales|Worldwide Apportionment</v>
          </cell>
          <cell r="F1493" t="str">
            <v>N</v>
          </cell>
        </row>
        <row r="1494">
          <cell r="E1494" t="str">
            <v>NV|Payroll|Officers Compensation</v>
          </cell>
          <cell r="F1494" t="str">
            <v>Y</v>
          </cell>
        </row>
        <row r="1495">
          <cell r="E1495" t="str">
            <v>NV|Payroll|Other Payroll</v>
          </cell>
          <cell r="F1495" t="str">
            <v>Y</v>
          </cell>
        </row>
        <row r="1496">
          <cell r="E1496" t="str">
            <v>NV|Payroll|Other Payroll I</v>
          </cell>
          <cell r="F1496" t="str">
            <v>Y</v>
          </cell>
        </row>
        <row r="1497">
          <cell r="E1497" t="str">
            <v>NV|Payroll|Other Payroll II</v>
          </cell>
          <cell r="F1497" t="str">
            <v>Y</v>
          </cell>
        </row>
        <row r="1498">
          <cell r="E1498" t="str">
            <v>NV|Payroll|Other Payroll III</v>
          </cell>
          <cell r="F1498" t="str">
            <v>Y</v>
          </cell>
        </row>
        <row r="1499">
          <cell r="E1499" t="str">
            <v>NV|Payroll|Payroll</v>
          </cell>
          <cell r="F1499" t="str">
            <v>Y</v>
          </cell>
        </row>
        <row r="1500">
          <cell r="E1500" t="str">
            <v>NV|Payroll|Worldwide Apportionment</v>
          </cell>
          <cell r="F1500" t="str">
            <v>N</v>
          </cell>
        </row>
        <row r="1501">
          <cell r="E1501" t="str">
            <v>NV|Property|Accumulated Depreciation</v>
          </cell>
          <cell r="F1501" t="str">
            <v>N</v>
          </cell>
        </row>
        <row r="1502">
          <cell r="E1502" t="str">
            <v>NV|Property|Buildings</v>
          </cell>
          <cell r="F1502" t="str">
            <v>Y</v>
          </cell>
        </row>
        <row r="1503">
          <cell r="E1503" t="str">
            <v>NV|Property|Construction In Progress</v>
          </cell>
          <cell r="F1503" t="str">
            <v>N</v>
          </cell>
        </row>
        <row r="1504">
          <cell r="E1504" t="str">
            <v>NV|Property|Fixed Assets</v>
          </cell>
          <cell r="F1504" t="str">
            <v>Y</v>
          </cell>
        </row>
        <row r="1505">
          <cell r="E1505" t="str">
            <v>NV|Property|Inventory</v>
          </cell>
          <cell r="F1505" t="str">
            <v>Y</v>
          </cell>
        </row>
        <row r="1506">
          <cell r="E1506" t="str">
            <v>NV|Property|Land</v>
          </cell>
          <cell r="F1506" t="str">
            <v>Y</v>
          </cell>
        </row>
        <row r="1507">
          <cell r="E1507" t="str">
            <v>NV|Property|Leasehold Improvements</v>
          </cell>
          <cell r="F1507" t="str">
            <v>Y</v>
          </cell>
        </row>
        <row r="1508">
          <cell r="E1508" t="str">
            <v>NV|Property|Machinery</v>
          </cell>
          <cell r="F1508" t="str">
            <v>Y</v>
          </cell>
        </row>
        <row r="1509">
          <cell r="E1509" t="str">
            <v>NV|Property|Other Assets</v>
          </cell>
          <cell r="F1509" t="str">
            <v>Y</v>
          </cell>
        </row>
        <row r="1510">
          <cell r="E1510" t="str">
            <v>NV|Property|Other Property I</v>
          </cell>
          <cell r="F1510" t="str">
            <v>Y</v>
          </cell>
        </row>
        <row r="1511">
          <cell r="E1511" t="str">
            <v>NV|Property|Other Property II</v>
          </cell>
          <cell r="F1511" t="str">
            <v>Y</v>
          </cell>
        </row>
        <row r="1512">
          <cell r="E1512" t="str">
            <v>NV|Property|Other Property III</v>
          </cell>
          <cell r="F1512" t="str">
            <v>Y</v>
          </cell>
        </row>
        <row r="1513">
          <cell r="E1513" t="str">
            <v>NV|Property|Rental Expense</v>
          </cell>
          <cell r="F1513" t="str">
            <v>Y</v>
          </cell>
        </row>
        <row r="1514">
          <cell r="E1514" t="str">
            <v>NV|Property|Worldwide Apportionment</v>
          </cell>
          <cell r="F1514" t="str">
            <v>N</v>
          </cell>
        </row>
        <row r="1515">
          <cell r="E1515" t="str">
            <v>NV|Sales|Bilateral Sales</v>
          </cell>
          <cell r="F1515" t="str">
            <v>Y</v>
          </cell>
        </row>
        <row r="1516">
          <cell r="E1516" t="str">
            <v>NV|Sales|Capacity Receipts</v>
          </cell>
          <cell r="F1516" t="str">
            <v>Y</v>
          </cell>
        </row>
        <row r="1517">
          <cell r="E1517" t="str">
            <v>NV|Sales|Dividend Income</v>
          </cell>
          <cell r="F1517" t="str">
            <v>Y</v>
          </cell>
        </row>
        <row r="1518">
          <cell r="E1518" t="str">
            <v>NV|Sales|Financial Transactions</v>
          </cell>
          <cell r="F1518" t="str">
            <v>Y</v>
          </cell>
        </row>
        <row r="1519">
          <cell r="E1519" t="str">
            <v>NV|Sales|Gross Receipts from Asset Sales</v>
          </cell>
          <cell r="F1519" t="str">
            <v>Y</v>
          </cell>
        </row>
        <row r="1520">
          <cell r="E1520" t="str">
            <v>NV|Sales|Income from Asset Sales</v>
          </cell>
          <cell r="F1520" t="str">
            <v>Y</v>
          </cell>
        </row>
        <row r="1521">
          <cell r="E1521" t="str">
            <v>NV|Sales|Interest Income</v>
          </cell>
          <cell r="F1521" t="str">
            <v>Y</v>
          </cell>
        </row>
        <row r="1522">
          <cell r="E1522" t="str">
            <v>NV|Sales|Investment Income</v>
          </cell>
          <cell r="F1522" t="str">
            <v>Y</v>
          </cell>
        </row>
        <row r="1523">
          <cell r="E1523" t="str">
            <v>NV|Sales|Net Capital Gains</v>
          </cell>
          <cell r="F1523" t="str">
            <v>Y</v>
          </cell>
        </row>
        <row r="1524">
          <cell r="E1524" t="str">
            <v>NV|Sales|Other Income</v>
          </cell>
          <cell r="F1524" t="str">
            <v>Y</v>
          </cell>
        </row>
        <row r="1525">
          <cell r="E1525" t="str">
            <v>NV|Sales|Other Income II</v>
          </cell>
          <cell r="F1525" t="str">
            <v>Y</v>
          </cell>
        </row>
        <row r="1526">
          <cell r="E1526" t="str">
            <v>NV|Sales|Other Income III</v>
          </cell>
          <cell r="F1526" t="str">
            <v>Y</v>
          </cell>
        </row>
        <row r="1527">
          <cell r="E1527" t="str">
            <v>NV|Sales|Other Income IV</v>
          </cell>
          <cell r="F1527" t="str">
            <v>Y</v>
          </cell>
        </row>
        <row r="1528">
          <cell r="E1528" t="str">
            <v>NV|Sales|Other Income V</v>
          </cell>
          <cell r="F1528" t="str">
            <v>Y</v>
          </cell>
        </row>
        <row r="1529">
          <cell r="E1529" t="str">
            <v>NV|Sales|Rental Income</v>
          </cell>
          <cell r="F1529" t="str">
            <v>Y</v>
          </cell>
        </row>
        <row r="1530">
          <cell r="E1530" t="str">
            <v>NV|Sales|Royalty Income</v>
          </cell>
          <cell r="F1530" t="str">
            <v>Y</v>
          </cell>
        </row>
        <row r="1531">
          <cell r="E1531" t="str">
            <v>NV|Sales|Sales</v>
          </cell>
          <cell r="F1531" t="str">
            <v>Y</v>
          </cell>
        </row>
        <row r="1532">
          <cell r="E1532" t="str">
            <v>NV|Sales|Service Revenue</v>
          </cell>
          <cell r="F1532" t="str">
            <v>Y</v>
          </cell>
        </row>
        <row r="1533">
          <cell r="E1533" t="str">
            <v>NV|Sales|Spot Sales</v>
          </cell>
          <cell r="F1533" t="str">
            <v>Y</v>
          </cell>
        </row>
        <row r="1534">
          <cell r="E1534" t="str">
            <v>NV|Sales|Worldwide Apportionment</v>
          </cell>
          <cell r="F1534" t="str">
            <v>N</v>
          </cell>
        </row>
        <row r="1535">
          <cell r="E1535" t="str">
            <v>NY|Payroll|Officers Compensation</v>
          </cell>
          <cell r="F1535" t="str">
            <v>Y</v>
          </cell>
        </row>
        <row r="1536">
          <cell r="E1536" t="str">
            <v>NY|Payroll|Other Payroll</v>
          </cell>
          <cell r="F1536" t="str">
            <v>Y</v>
          </cell>
        </row>
        <row r="1537">
          <cell r="E1537" t="str">
            <v>NY|Payroll|Other Payroll I</v>
          </cell>
          <cell r="F1537" t="str">
            <v>Y</v>
          </cell>
        </row>
        <row r="1538">
          <cell r="E1538" t="str">
            <v>NY|Payroll|Other Payroll II</v>
          </cell>
          <cell r="F1538" t="str">
            <v>Y</v>
          </cell>
        </row>
        <row r="1539">
          <cell r="E1539" t="str">
            <v>NY|Payroll|Other Payroll III</v>
          </cell>
          <cell r="F1539" t="str">
            <v>Y</v>
          </cell>
        </row>
        <row r="1540">
          <cell r="E1540" t="str">
            <v>NY|Payroll|Payroll</v>
          </cell>
          <cell r="F1540" t="str">
            <v>Y</v>
          </cell>
        </row>
        <row r="1541">
          <cell r="E1541" t="str">
            <v>NY|Payroll|Worldwide Apportionment</v>
          </cell>
          <cell r="F1541" t="str">
            <v>N</v>
          </cell>
        </row>
        <row r="1542">
          <cell r="E1542" t="str">
            <v>NY|Property|Accumulated Depreciation</v>
          </cell>
          <cell r="F1542" t="str">
            <v>N</v>
          </cell>
        </row>
        <row r="1543">
          <cell r="E1543" t="str">
            <v>NY|Property|Buildings</v>
          </cell>
          <cell r="F1543" t="str">
            <v>Y</v>
          </cell>
        </row>
        <row r="1544">
          <cell r="E1544" t="str">
            <v>NY|Property|Construction In Progress</v>
          </cell>
          <cell r="F1544" t="str">
            <v>N</v>
          </cell>
        </row>
        <row r="1545">
          <cell r="E1545" t="str">
            <v>NY|Property|Fixed Assets</v>
          </cell>
          <cell r="F1545" t="str">
            <v>Y</v>
          </cell>
        </row>
        <row r="1546">
          <cell r="E1546" t="str">
            <v>NY|Property|Inventory</v>
          </cell>
          <cell r="F1546" t="str">
            <v>Y</v>
          </cell>
        </row>
        <row r="1547">
          <cell r="E1547" t="str">
            <v>NY|Property|Land</v>
          </cell>
          <cell r="F1547" t="str">
            <v>Y</v>
          </cell>
        </row>
        <row r="1548">
          <cell r="E1548" t="str">
            <v>NY|Property|Leasehold Improvements</v>
          </cell>
          <cell r="F1548" t="str">
            <v>Y</v>
          </cell>
        </row>
        <row r="1549">
          <cell r="E1549" t="str">
            <v>NY|Property|Machinery</v>
          </cell>
          <cell r="F1549" t="str">
            <v>Y</v>
          </cell>
        </row>
        <row r="1550">
          <cell r="E1550" t="str">
            <v>NY|Property|Other Assets</v>
          </cell>
          <cell r="F1550" t="str">
            <v>Y</v>
          </cell>
        </row>
        <row r="1551">
          <cell r="E1551" t="str">
            <v>NY|Property|Other Property I</v>
          </cell>
          <cell r="F1551" t="str">
            <v>Y</v>
          </cell>
        </row>
        <row r="1552">
          <cell r="E1552" t="str">
            <v>NY|Property|Other Property II</v>
          </cell>
          <cell r="F1552" t="str">
            <v>Y</v>
          </cell>
        </row>
        <row r="1553">
          <cell r="E1553" t="str">
            <v>NY|Property|Other Property III</v>
          </cell>
          <cell r="F1553" t="str">
            <v>Y</v>
          </cell>
        </row>
        <row r="1554">
          <cell r="E1554" t="str">
            <v>NY|Property|Rental Expense</v>
          </cell>
          <cell r="F1554" t="str">
            <v>Y</v>
          </cell>
        </row>
        <row r="1555">
          <cell r="E1555" t="str">
            <v>NY|Property|Worldwide Apportionment</v>
          </cell>
          <cell r="F1555" t="str">
            <v>N</v>
          </cell>
        </row>
        <row r="1556">
          <cell r="E1556" t="str">
            <v>NY|Sales|Bilateral Sales</v>
          </cell>
          <cell r="F1556" t="str">
            <v>Y</v>
          </cell>
        </row>
        <row r="1557">
          <cell r="E1557" t="str">
            <v>NY|Sales|Capacity Receipts</v>
          </cell>
          <cell r="F1557" t="str">
            <v>Y</v>
          </cell>
        </row>
        <row r="1558">
          <cell r="E1558" t="str">
            <v>NY|Sales|Dividend Income</v>
          </cell>
          <cell r="F1558" t="str">
            <v>Y</v>
          </cell>
        </row>
        <row r="1559">
          <cell r="E1559" t="str">
            <v>NY|Sales|Financial Transactions</v>
          </cell>
          <cell r="F1559" t="str">
            <v>Y</v>
          </cell>
        </row>
        <row r="1560">
          <cell r="E1560" t="str">
            <v>NY|Sales|Gross Receipts from Asset Sales</v>
          </cell>
          <cell r="F1560" t="str">
            <v>Y</v>
          </cell>
        </row>
        <row r="1561">
          <cell r="E1561" t="str">
            <v>NY|Sales|Income from Asset Sales</v>
          </cell>
          <cell r="F1561" t="str">
            <v>Y</v>
          </cell>
        </row>
        <row r="1562">
          <cell r="E1562" t="str">
            <v>NY|Sales|Interest Income</v>
          </cell>
          <cell r="F1562" t="str">
            <v>Y</v>
          </cell>
        </row>
        <row r="1563">
          <cell r="E1563" t="str">
            <v>NY|Sales|Investment Income</v>
          </cell>
          <cell r="F1563" t="str">
            <v>Y</v>
          </cell>
        </row>
        <row r="1564">
          <cell r="E1564" t="str">
            <v>NY|Sales|Net Capital Gains</v>
          </cell>
          <cell r="F1564" t="str">
            <v>Y</v>
          </cell>
        </row>
        <row r="1565">
          <cell r="E1565" t="str">
            <v>NY|Sales|Other Income</v>
          </cell>
          <cell r="F1565" t="str">
            <v>Y</v>
          </cell>
        </row>
        <row r="1566">
          <cell r="E1566" t="str">
            <v>NY|Sales|Other Income II</v>
          </cell>
          <cell r="F1566" t="str">
            <v>Y</v>
          </cell>
        </row>
        <row r="1567">
          <cell r="E1567" t="str">
            <v>NY|Sales|Other Income III</v>
          </cell>
          <cell r="F1567" t="str">
            <v>Y</v>
          </cell>
        </row>
        <row r="1568">
          <cell r="E1568" t="str">
            <v>NY|Sales|Other Income IV</v>
          </cell>
          <cell r="F1568" t="str">
            <v>Y</v>
          </cell>
        </row>
        <row r="1569">
          <cell r="E1569" t="str">
            <v>NY|Sales|Other Income V</v>
          </cell>
          <cell r="F1569" t="str">
            <v>Y</v>
          </cell>
        </row>
        <row r="1570">
          <cell r="E1570" t="str">
            <v>NY|Sales|Rental Income</v>
          </cell>
          <cell r="F1570" t="str">
            <v>Y</v>
          </cell>
        </row>
        <row r="1571">
          <cell r="E1571" t="str">
            <v>NY|Sales|Royalty Income</v>
          </cell>
          <cell r="F1571" t="str">
            <v>Y</v>
          </cell>
        </row>
        <row r="1572">
          <cell r="E1572" t="str">
            <v>NY|Sales|Sales</v>
          </cell>
          <cell r="F1572" t="str">
            <v>Y</v>
          </cell>
        </row>
        <row r="1573">
          <cell r="E1573" t="str">
            <v>NY|Sales|Service Revenue</v>
          </cell>
          <cell r="F1573" t="str">
            <v>Y</v>
          </cell>
        </row>
        <row r="1574">
          <cell r="E1574" t="str">
            <v>NY|Sales|Spot Sales</v>
          </cell>
          <cell r="F1574" t="str">
            <v>Y</v>
          </cell>
        </row>
        <row r="1575">
          <cell r="E1575" t="str">
            <v>NY|Sales|Worldwide Apportionment</v>
          </cell>
          <cell r="F1575" t="str">
            <v>N</v>
          </cell>
        </row>
        <row r="1576">
          <cell r="E1576" t="str">
            <v>NYNYC|Payroll|Officers Compensation</v>
          </cell>
          <cell r="F1576" t="str">
            <v>Y</v>
          </cell>
        </row>
        <row r="1577">
          <cell r="E1577" t="str">
            <v>NYNYC|Payroll|Other Payroll</v>
          </cell>
          <cell r="F1577" t="str">
            <v>Y</v>
          </cell>
        </row>
        <row r="1578">
          <cell r="E1578" t="str">
            <v>NYNYC|Payroll|Other Payroll I</v>
          </cell>
          <cell r="F1578" t="str">
            <v>Y</v>
          </cell>
        </row>
        <row r="1579">
          <cell r="E1579" t="str">
            <v>NYNYC|Payroll|Other Payroll II</v>
          </cell>
          <cell r="F1579" t="str">
            <v>Y</v>
          </cell>
        </row>
        <row r="1580">
          <cell r="E1580" t="str">
            <v>NYNYC|Payroll|Other Payroll III</v>
          </cell>
          <cell r="F1580" t="str">
            <v>Y</v>
          </cell>
        </row>
        <row r="1581">
          <cell r="E1581" t="str">
            <v>NYNYC|Payroll|Payroll</v>
          </cell>
          <cell r="F1581" t="str">
            <v>Y</v>
          </cell>
        </row>
        <row r="1582">
          <cell r="E1582" t="str">
            <v>NYNYC|Payroll|Worldwide Apportionment</v>
          </cell>
          <cell r="F1582" t="str">
            <v>N</v>
          </cell>
        </row>
        <row r="1583">
          <cell r="E1583" t="str">
            <v>NYNYC|Property|Accumulated Depreciation</v>
          </cell>
          <cell r="F1583" t="str">
            <v>N</v>
          </cell>
        </row>
        <row r="1584">
          <cell r="E1584" t="str">
            <v>NYNYC|Property|Buildings</v>
          </cell>
          <cell r="F1584" t="str">
            <v>Y</v>
          </cell>
        </row>
        <row r="1585">
          <cell r="E1585" t="str">
            <v>NYNYC|Property|Construction In Progress</v>
          </cell>
          <cell r="F1585" t="str">
            <v>N</v>
          </cell>
        </row>
        <row r="1586">
          <cell r="E1586" t="str">
            <v>NYNYC|Property|Fixed Assets</v>
          </cell>
          <cell r="F1586" t="str">
            <v>Y</v>
          </cell>
        </row>
        <row r="1587">
          <cell r="E1587" t="str">
            <v>NYNYC|Property|Inventory</v>
          </cell>
          <cell r="F1587" t="str">
            <v>Y</v>
          </cell>
        </row>
        <row r="1588">
          <cell r="E1588" t="str">
            <v>NYNYC|Property|Land</v>
          </cell>
          <cell r="F1588" t="str">
            <v>Y</v>
          </cell>
        </row>
        <row r="1589">
          <cell r="E1589" t="str">
            <v>NYNYC|Property|Leasehold Improvements</v>
          </cell>
          <cell r="F1589" t="str">
            <v>Y</v>
          </cell>
        </row>
        <row r="1590">
          <cell r="E1590" t="str">
            <v>NYNYC|Property|Machinery</v>
          </cell>
          <cell r="F1590" t="str">
            <v>Y</v>
          </cell>
        </row>
        <row r="1591">
          <cell r="E1591" t="str">
            <v>NYNYC|Property|Other Assets</v>
          </cell>
          <cell r="F1591" t="str">
            <v>Y</v>
          </cell>
        </row>
        <row r="1592">
          <cell r="E1592" t="str">
            <v>NYNYC|Property|Other Property I</v>
          </cell>
          <cell r="F1592" t="str">
            <v>Y</v>
          </cell>
        </row>
        <row r="1593">
          <cell r="E1593" t="str">
            <v>NYNYC|Property|Other Property II</v>
          </cell>
          <cell r="F1593" t="str">
            <v>Y</v>
          </cell>
        </row>
        <row r="1594">
          <cell r="E1594" t="str">
            <v>NYNYC|Property|Other Property III</v>
          </cell>
          <cell r="F1594" t="str">
            <v>Y</v>
          </cell>
        </row>
        <row r="1595">
          <cell r="E1595" t="str">
            <v>NYNYC|Property|Rental Expense</v>
          </cell>
          <cell r="F1595" t="str">
            <v>Y</v>
          </cell>
        </row>
        <row r="1596">
          <cell r="E1596" t="str">
            <v>NYNYC|Property|Worldwide Apportionment</v>
          </cell>
          <cell r="F1596" t="str">
            <v>N</v>
          </cell>
        </row>
        <row r="1597">
          <cell r="E1597" t="str">
            <v>NYNYC|Sales|Bilateral Sales</v>
          </cell>
          <cell r="F1597" t="str">
            <v>Y</v>
          </cell>
        </row>
        <row r="1598">
          <cell r="E1598" t="str">
            <v>NYNYC|Sales|Capacity Receipts</v>
          </cell>
          <cell r="F1598" t="str">
            <v>Y</v>
          </cell>
        </row>
        <row r="1599">
          <cell r="E1599" t="str">
            <v>NYNYC|Sales|Dividend Income</v>
          </cell>
          <cell r="F1599" t="str">
            <v>Y</v>
          </cell>
        </row>
        <row r="1600">
          <cell r="E1600" t="str">
            <v>NYNYC|Sales|Financial Transactions</v>
          </cell>
          <cell r="F1600" t="str">
            <v>Y</v>
          </cell>
        </row>
        <row r="1601">
          <cell r="E1601" t="str">
            <v>NYNYC|Sales|Gross Receipts from Asset Sales</v>
          </cell>
          <cell r="F1601" t="str">
            <v>Y</v>
          </cell>
        </row>
        <row r="1602">
          <cell r="E1602" t="str">
            <v>NYNYC|Sales|Income from Asset Sales</v>
          </cell>
          <cell r="F1602" t="str">
            <v>Y</v>
          </cell>
        </row>
        <row r="1603">
          <cell r="E1603" t="str">
            <v>NYNYC|Sales|Interest Income</v>
          </cell>
          <cell r="F1603" t="str">
            <v>Y</v>
          </cell>
        </row>
        <row r="1604">
          <cell r="E1604" t="str">
            <v>NYNYC|Sales|Investment Income</v>
          </cell>
          <cell r="F1604" t="str">
            <v>Y</v>
          </cell>
        </row>
        <row r="1605">
          <cell r="E1605" t="str">
            <v>NYNYC|Sales|Net Capital Gains</v>
          </cell>
          <cell r="F1605" t="str">
            <v>Y</v>
          </cell>
        </row>
        <row r="1606">
          <cell r="E1606" t="str">
            <v>NYNYC|Sales|Other Income</v>
          </cell>
          <cell r="F1606" t="str">
            <v>Y</v>
          </cell>
        </row>
        <row r="1607">
          <cell r="E1607" t="str">
            <v>NYNYC|Sales|Other Income II</v>
          </cell>
          <cell r="F1607" t="str">
            <v>Y</v>
          </cell>
        </row>
        <row r="1608">
          <cell r="E1608" t="str">
            <v>NYNYC|Sales|Other Income III</v>
          </cell>
          <cell r="F1608" t="str">
            <v>Y</v>
          </cell>
        </row>
        <row r="1609">
          <cell r="E1609" t="str">
            <v>NYNYC|Sales|Other Income IV</v>
          </cell>
          <cell r="F1609" t="str">
            <v>Y</v>
          </cell>
        </row>
        <row r="1610">
          <cell r="E1610" t="str">
            <v>NYNYC|Sales|Other Income V</v>
          </cell>
          <cell r="F1610" t="str">
            <v>Y</v>
          </cell>
        </row>
        <row r="1611">
          <cell r="E1611" t="str">
            <v>NYNYC|Sales|Rental Income</v>
          </cell>
          <cell r="F1611" t="str">
            <v>Y</v>
          </cell>
        </row>
        <row r="1612">
          <cell r="E1612" t="str">
            <v>NYNYC|Sales|Royalty Income</v>
          </cell>
          <cell r="F1612" t="str">
            <v>Y</v>
          </cell>
        </row>
        <row r="1613">
          <cell r="E1613" t="str">
            <v>NYNYC|Sales|Sales</v>
          </cell>
          <cell r="F1613" t="str">
            <v>Y</v>
          </cell>
        </row>
        <row r="1614">
          <cell r="E1614" t="str">
            <v>NYNYC|Sales|Service Revenue</v>
          </cell>
          <cell r="F1614" t="str">
            <v>Y</v>
          </cell>
        </row>
        <row r="1615">
          <cell r="E1615" t="str">
            <v>NYNYC|Sales|Spot Sales</v>
          </cell>
          <cell r="F1615" t="str">
            <v>Y</v>
          </cell>
        </row>
        <row r="1616">
          <cell r="E1616" t="str">
            <v>NYNYC|Sales|Worldwide Apportionment</v>
          </cell>
          <cell r="F1616" t="str">
            <v>N</v>
          </cell>
        </row>
        <row r="1617">
          <cell r="E1617" t="str">
            <v>OH|Payroll|Officers Compensation</v>
          </cell>
          <cell r="F1617" t="str">
            <v>Y</v>
          </cell>
        </row>
        <row r="1618">
          <cell r="E1618" t="str">
            <v>OH|Payroll|Other Payroll</v>
          </cell>
          <cell r="F1618" t="str">
            <v>Y</v>
          </cell>
        </row>
        <row r="1619">
          <cell r="E1619" t="str">
            <v>OH|Payroll|Other Payroll I</v>
          </cell>
          <cell r="F1619" t="str">
            <v>Y</v>
          </cell>
        </row>
        <row r="1620">
          <cell r="E1620" t="str">
            <v>OH|Payroll|Other Payroll II</v>
          </cell>
          <cell r="F1620" t="str">
            <v>Y</v>
          </cell>
        </row>
        <row r="1621">
          <cell r="E1621" t="str">
            <v>OH|Payroll|Other Payroll III</v>
          </cell>
          <cell r="F1621" t="str">
            <v>Y</v>
          </cell>
        </row>
        <row r="1622">
          <cell r="E1622" t="str">
            <v>OH|Payroll|Payroll</v>
          </cell>
          <cell r="F1622" t="str">
            <v>Y</v>
          </cell>
        </row>
        <row r="1623">
          <cell r="E1623" t="str">
            <v>OH|Payroll|Worldwide Apportionment</v>
          </cell>
          <cell r="F1623" t="str">
            <v>N</v>
          </cell>
        </row>
        <row r="1624">
          <cell r="E1624" t="str">
            <v>OH|Property|Accumulated Depreciation</v>
          </cell>
          <cell r="F1624" t="str">
            <v>N</v>
          </cell>
        </row>
        <row r="1625">
          <cell r="E1625" t="str">
            <v>OH|Property|Buildings</v>
          </cell>
          <cell r="F1625" t="str">
            <v>Y</v>
          </cell>
        </row>
        <row r="1626">
          <cell r="E1626" t="str">
            <v>OH|Property|Construction In Progress</v>
          </cell>
          <cell r="F1626" t="str">
            <v>N</v>
          </cell>
        </row>
        <row r="1627">
          <cell r="E1627" t="str">
            <v>OH|Property|Fixed Assets</v>
          </cell>
          <cell r="F1627" t="str">
            <v>Y</v>
          </cell>
        </row>
        <row r="1628">
          <cell r="E1628" t="str">
            <v>OH|Property|Inventory</v>
          </cell>
          <cell r="F1628" t="str">
            <v>Y</v>
          </cell>
        </row>
        <row r="1629">
          <cell r="E1629" t="str">
            <v>OH|Property|Land</v>
          </cell>
          <cell r="F1629" t="str">
            <v>Y</v>
          </cell>
        </row>
        <row r="1630">
          <cell r="E1630" t="str">
            <v>OH|Property|Leasehold Improvements</v>
          </cell>
          <cell r="F1630" t="str">
            <v>Y</v>
          </cell>
        </row>
        <row r="1631">
          <cell r="E1631" t="str">
            <v>OH|Property|Machinery</v>
          </cell>
          <cell r="F1631" t="str">
            <v>Y</v>
          </cell>
        </row>
        <row r="1632">
          <cell r="E1632" t="str">
            <v>OH|Property|Other Assets</v>
          </cell>
          <cell r="F1632" t="str">
            <v>Y</v>
          </cell>
        </row>
        <row r="1633">
          <cell r="E1633" t="str">
            <v>OH|Property|Other Property I</v>
          </cell>
          <cell r="F1633" t="str">
            <v>Y</v>
          </cell>
        </row>
        <row r="1634">
          <cell r="E1634" t="str">
            <v>OH|Property|Other Property II</v>
          </cell>
          <cell r="F1634" t="str">
            <v>Y</v>
          </cell>
        </row>
        <row r="1635">
          <cell r="E1635" t="str">
            <v>OH|Property|Other Property III</v>
          </cell>
          <cell r="F1635" t="str">
            <v>Y</v>
          </cell>
        </row>
        <row r="1636">
          <cell r="E1636" t="str">
            <v>OH|Property|Rental Expense</v>
          </cell>
          <cell r="F1636" t="str">
            <v>Y</v>
          </cell>
        </row>
        <row r="1637">
          <cell r="E1637" t="str">
            <v>OH|Property|Worldwide Apportionment</v>
          </cell>
          <cell r="F1637" t="str">
            <v>N</v>
          </cell>
        </row>
        <row r="1638">
          <cell r="E1638" t="str">
            <v>OH|Sales|Bilateral Sales</v>
          </cell>
          <cell r="F1638" t="str">
            <v>Y</v>
          </cell>
        </row>
        <row r="1639">
          <cell r="E1639" t="str">
            <v>OH|Sales|Capacity Receipts</v>
          </cell>
          <cell r="F1639" t="str">
            <v>Y</v>
          </cell>
        </row>
        <row r="1640">
          <cell r="E1640" t="str">
            <v>OH|Sales|Dividend Income</v>
          </cell>
          <cell r="F1640" t="str">
            <v>Y</v>
          </cell>
        </row>
        <row r="1641">
          <cell r="E1641" t="str">
            <v>OH|Sales|Financial Transactions</v>
          </cell>
          <cell r="F1641" t="str">
            <v>Y</v>
          </cell>
        </row>
        <row r="1642">
          <cell r="E1642" t="str">
            <v>OH|Sales|Gross Receipts from Asset Sales</v>
          </cell>
          <cell r="F1642" t="str">
            <v>Y</v>
          </cell>
        </row>
        <row r="1643">
          <cell r="E1643" t="str">
            <v>OH|Sales|Income from Asset Sales</v>
          </cell>
          <cell r="F1643" t="str">
            <v>Y</v>
          </cell>
        </row>
        <row r="1644">
          <cell r="E1644" t="str">
            <v>OH|Sales|Interest Income</v>
          </cell>
          <cell r="F1644" t="str">
            <v>Y</v>
          </cell>
        </row>
        <row r="1645">
          <cell r="E1645" t="str">
            <v>OH|Sales|Investment Income</v>
          </cell>
          <cell r="F1645" t="str">
            <v>Y</v>
          </cell>
        </row>
        <row r="1646">
          <cell r="E1646" t="str">
            <v>OH|Sales|Net Capital Gains</v>
          </cell>
          <cell r="F1646" t="str">
            <v>Y</v>
          </cell>
        </row>
        <row r="1647">
          <cell r="E1647" t="str">
            <v>OH|Sales|Other Income</v>
          </cell>
          <cell r="F1647" t="str">
            <v>Y</v>
          </cell>
        </row>
        <row r="1648">
          <cell r="E1648" t="str">
            <v>OH|Sales|Other Income II</v>
          </cell>
          <cell r="F1648" t="str">
            <v>Y</v>
          </cell>
        </row>
        <row r="1649">
          <cell r="E1649" t="str">
            <v>OH|Sales|Other Income III</v>
          </cell>
          <cell r="F1649" t="str">
            <v>Y</v>
          </cell>
        </row>
        <row r="1650">
          <cell r="E1650" t="str">
            <v>OH|Sales|Other Income IV</v>
          </cell>
          <cell r="F1650" t="str">
            <v>Y</v>
          </cell>
        </row>
        <row r="1651">
          <cell r="E1651" t="str">
            <v>OH|Sales|Other Income V</v>
          </cell>
          <cell r="F1651" t="str">
            <v>Y</v>
          </cell>
        </row>
        <row r="1652">
          <cell r="E1652" t="str">
            <v>OH|Sales|Rental Income</v>
          </cell>
          <cell r="F1652" t="str">
            <v>Y</v>
          </cell>
        </row>
        <row r="1653">
          <cell r="E1653" t="str">
            <v>OH|Sales|Royalty Income</v>
          </cell>
          <cell r="F1653" t="str">
            <v>Y</v>
          </cell>
        </row>
        <row r="1654">
          <cell r="E1654" t="str">
            <v>OH|Sales|Sales</v>
          </cell>
          <cell r="F1654" t="str">
            <v>Y</v>
          </cell>
        </row>
        <row r="1655">
          <cell r="E1655" t="str">
            <v>OH|Sales|Service Revenue</v>
          </cell>
          <cell r="F1655" t="str">
            <v>Y</v>
          </cell>
        </row>
        <row r="1656">
          <cell r="E1656" t="str">
            <v>OH|Sales|Spot Sales</v>
          </cell>
          <cell r="F1656" t="str">
            <v>Y</v>
          </cell>
        </row>
        <row r="1657">
          <cell r="E1657" t="str">
            <v>OH|Sales|Worldwide Apportionment</v>
          </cell>
          <cell r="F1657" t="str">
            <v>N</v>
          </cell>
        </row>
        <row r="1658">
          <cell r="E1658" t="str">
            <v>OK|Payroll|Officers Compensation</v>
          </cell>
          <cell r="F1658" t="str">
            <v>Y</v>
          </cell>
        </row>
        <row r="1659">
          <cell r="E1659" t="str">
            <v>OK|Payroll|Other Payroll</v>
          </cell>
          <cell r="F1659" t="str">
            <v>Y</v>
          </cell>
        </row>
        <row r="1660">
          <cell r="E1660" t="str">
            <v>OK|Payroll|Other Payroll I</v>
          </cell>
          <cell r="F1660" t="str">
            <v>Y</v>
          </cell>
        </row>
        <row r="1661">
          <cell r="E1661" t="str">
            <v>OK|Payroll|Other Payroll II</v>
          </cell>
          <cell r="F1661" t="str">
            <v>Y</v>
          </cell>
        </row>
        <row r="1662">
          <cell r="E1662" t="str">
            <v>OK|Payroll|Other Payroll III</v>
          </cell>
          <cell r="F1662" t="str">
            <v>Y</v>
          </cell>
        </row>
        <row r="1663">
          <cell r="E1663" t="str">
            <v>OK|Payroll|Payroll</v>
          </cell>
          <cell r="F1663" t="str">
            <v>Y</v>
          </cell>
        </row>
        <row r="1664">
          <cell r="E1664" t="str">
            <v>OK|Payroll|Worldwide Apportionment</v>
          </cell>
          <cell r="F1664" t="str">
            <v>N</v>
          </cell>
        </row>
        <row r="1665">
          <cell r="E1665" t="str">
            <v>OK|Property|Accumulated Depreciation</v>
          </cell>
          <cell r="F1665" t="str">
            <v>N</v>
          </cell>
        </row>
        <row r="1666">
          <cell r="E1666" t="str">
            <v>OK|Property|Buildings</v>
          </cell>
          <cell r="F1666" t="str">
            <v>Y</v>
          </cell>
        </row>
        <row r="1667">
          <cell r="E1667" t="str">
            <v>OK|Property|Construction In Progress</v>
          </cell>
          <cell r="F1667" t="str">
            <v>N</v>
          </cell>
        </row>
        <row r="1668">
          <cell r="E1668" t="str">
            <v>OK|Property|Fixed Assets</v>
          </cell>
          <cell r="F1668" t="str">
            <v>Y</v>
          </cell>
        </row>
        <row r="1669">
          <cell r="E1669" t="str">
            <v>OK|Property|Inventory</v>
          </cell>
          <cell r="F1669" t="str">
            <v>Y</v>
          </cell>
        </row>
        <row r="1670">
          <cell r="E1670" t="str">
            <v>OK|Property|Land</v>
          </cell>
          <cell r="F1670" t="str">
            <v>Y</v>
          </cell>
        </row>
        <row r="1671">
          <cell r="E1671" t="str">
            <v>OK|Property|Leasehold Improvements</v>
          </cell>
          <cell r="F1671" t="str">
            <v>Y</v>
          </cell>
        </row>
        <row r="1672">
          <cell r="E1672" t="str">
            <v>OK|Property|Machinery</v>
          </cell>
          <cell r="F1672" t="str">
            <v>Y</v>
          </cell>
        </row>
        <row r="1673">
          <cell r="E1673" t="str">
            <v>OK|Property|Other Assets</v>
          </cell>
          <cell r="F1673" t="str">
            <v>Y</v>
          </cell>
        </row>
        <row r="1674">
          <cell r="E1674" t="str">
            <v>OK|Property|Other Property I</v>
          </cell>
          <cell r="F1674" t="str">
            <v>Y</v>
          </cell>
        </row>
        <row r="1675">
          <cell r="E1675" t="str">
            <v>OK|Property|Other Property II</v>
          </cell>
          <cell r="F1675" t="str">
            <v>Y</v>
          </cell>
        </row>
        <row r="1676">
          <cell r="E1676" t="str">
            <v>OK|Property|Other Property III</v>
          </cell>
          <cell r="F1676" t="str">
            <v>Y</v>
          </cell>
        </row>
        <row r="1677">
          <cell r="E1677" t="str">
            <v>OK|Property|Rental Expense</v>
          </cell>
          <cell r="F1677" t="str">
            <v>Y</v>
          </cell>
        </row>
        <row r="1678">
          <cell r="E1678" t="str">
            <v>OK|Property|Worldwide Apportionment</v>
          </cell>
          <cell r="F1678" t="str">
            <v>N</v>
          </cell>
        </row>
        <row r="1679">
          <cell r="E1679" t="str">
            <v>OK|Sales|Bilateral Sales</v>
          </cell>
          <cell r="F1679" t="str">
            <v>Y</v>
          </cell>
        </row>
        <row r="1680">
          <cell r="E1680" t="str">
            <v>OK|Sales|Capacity Receipts</v>
          </cell>
          <cell r="F1680" t="str">
            <v>Y</v>
          </cell>
        </row>
        <row r="1681">
          <cell r="E1681" t="str">
            <v>OK|Sales|Dividend Income</v>
          </cell>
          <cell r="F1681" t="str">
            <v>Y</v>
          </cell>
        </row>
        <row r="1682">
          <cell r="E1682" t="str">
            <v>OK|Sales|Financial Transactions</v>
          </cell>
          <cell r="F1682" t="str">
            <v>Y</v>
          </cell>
        </row>
        <row r="1683">
          <cell r="E1683" t="str">
            <v>OK|Sales|Gross Receipts from Asset Sales</v>
          </cell>
          <cell r="F1683" t="str">
            <v>Y</v>
          </cell>
        </row>
        <row r="1684">
          <cell r="E1684" t="str">
            <v>OK|Sales|Income from Asset Sales</v>
          </cell>
          <cell r="F1684" t="str">
            <v>Y</v>
          </cell>
        </row>
        <row r="1685">
          <cell r="E1685" t="str">
            <v>OK|Sales|Interest Income</v>
          </cell>
          <cell r="F1685" t="str">
            <v>Y</v>
          </cell>
        </row>
        <row r="1686">
          <cell r="E1686" t="str">
            <v>OK|Sales|Investment Income</v>
          </cell>
          <cell r="F1686" t="str">
            <v>Y</v>
          </cell>
        </row>
        <row r="1687">
          <cell r="E1687" t="str">
            <v>OK|Sales|Net Capital Gains</v>
          </cell>
          <cell r="F1687" t="str">
            <v>Y</v>
          </cell>
        </row>
        <row r="1688">
          <cell r="E1688" t="str">
            <v>OK|Sales|Other Income</v>
          </cell>
          <cell r="F1688" t="str">
            <v>Y</v>
          </cell>
        </row>
        <row r="1689">
          <cell r="E1689" t="str">
            <v>OK|Sales|Other Income II</v>
          </cell>
          <cell r="F1689" t="str">
            <v>Y</v>
          </cell>
        </row>
        <row r="1690">
          <cell r="E1690" t="str">
            <v>OK|Sales|Other Income III</v>
          </cell>
          <cell r="F1690" t="str">
            <v>Y</v>
          </cell>
        </row>
        <row r="1691">
          <cell r="E1691" t="str">
            <v>OK|Sales|Other Income IV</v>
          </cell>
          <cell r="F1691" t="str">
            <v>Y</v>
          </cell>
        </row>
        <row r="1692">
          <cell r="E1692" t="str">
            <v>OK|Sales|Other Income V</v>
          </cell>
          <cell r="F1692" t="str">
            <v>Y</v>
          </cell>
        </row>
        <row r="1693">
          <cell r="E1693" t="str">
            <v>OK|Sales|Rental Income</v>
          </cell>
          <cell r="F1693" t="str">
            <v>Y</v>
          </cell>
        </row>
        <row r="1694">
          <cell r="E1694" t="str">
            <v>OK|Sales|Royalty Income</v>
          </cell>
          <cell r="F1694" t="str">
            <v>Y</v>
          </cell>
        </row>
        <row r="1695">
          <cell r="E1695" t="str">
            <v>OK|Sales|Sales</v>
          </cell>
          <cell r="F1695" t="str">
            <v>Y</v>
          </cell>
        </row>
        <row r="1696">
          <cell r="E1696" t="str">
            <v>OK|Sales|Service Revenue</v>
          </cell>
          <cell r="F1696" t="str">
            <v>Y</v>
          </cell>
        </row>
        <row r="1697">
          <cell r="E1697" t="str">
            <v>OK|Sales|Spot Sales</v>
          </cell>
          <cell r="F1697" t="str">
            <v>Y</v>
          </cell>
        </row>
        <row r="1698">
          <cell r="E1698" t="str">
            <v>OK|Sales|Worldwide Apportionment</v>
          </cell>
          <cell r="F1698" t="str">
            <v>N</v>
          </cell>
        </row>
        <row r="1699">
          <cell r="E1699" t="str">
            <v>OR|Payroll|Officers Compensation</v>
          </cell>
          <cell r="F1699" t="str">
            <v>Y</v>
          </cell>
        </row>
        <row r="1700">
          <cell r="E1700" t="str">
            <v>OR|Payroll|Other Payroll</v>
          </cell>
          <cell r="F1700" t="str">
            <v>Y</v>
          </cell>
        </row>
        <row r="1701">
          <cell r="E1701" t="str">
            <v>OR|Payroll|Other Payroll I</v>
          </cell>
          <cell r="F1701" t="str">
            <v>Y</v>
          </cell>
        </row>
        <row r="1702">
          <cell r="E1702" t="str">
            <v>OR|Payroll|Other Payroll II</v>
          </cell>
          <cell r="F1702" t="str">
            <v>Y</v>
          </cell>
        </row>
        <row r="1703">
          <cell r="E1703" t="str">
            <v>OR|Payroll|Other Payroll III</v>
          </cell>
          <cell r="F1703" t="str">
            <v>Y</v>
          </cell>
        </row>
        <row r="1704">
          <cell r="E1704" t="str">
            <v>OR|Payroll|Payroll</v>
          </cell>
          <cell r="F1704" t="str">
            <v>Y</v>
          </cell>
        </row>
        <row r="1705">
          <cell r="E1705" t="str">
            <v>OR|Payroll|Worldwide Apportionment</v>
          </cell>
          <cell r="F1705" t="str">
            <v>N</v>
          </cell>
        </row>
        <row r="1706">
          <cell r="E1706" t="str">
            <v>OR|Property|Accumulated Depreciation</v>
          </cell>
          <cell r="F1706" t="str">
            <v>N</v>
          </cell>
        </row>
        <row r="1707">
          <cell r="E1707" t="str">
            <v>OR|Property|Buildings</v>
          </cell>
          <cell r="F1707" t="str">
            <v>Y</v>
          </cell>
        </row>
        <row r="1708">
          <cell r="E1708" t="str">
            <v>OR|Property|Construction In Progress</v>
          </cell>
          <cell r="F1708" t="str">
            <v>N</v>
          </cell>
        </row>
        <row r="1709">
          <cell r="E1709" t="str">
            <v>OR|Property|Fixed Assets</v>
          </cell>
          <cell r="F1709" t="str">
            <v>Y</v>
          </cell>
        </row>
        <row r="1710">
          <cell r="E1710" t="str">
            <v>OR|Property|Inventory</v>
          </cell>
          <cell r="F1710" t="str">
            <v>Y</v>
          </cell>
        </row>
        <row r="1711">
          <cell r="E1711" t="str">
            <v>OR|Property|Land</v>
          </cell>
          <cell r="F1711" t="str">
            <v>Y</v>
          </cell>
        </row>
        <row r="1712">
          <cell r="E1712" t="str">
            <v>OR|Property|Leasehold Improvements</v>
          </cell>
          <cell r="F1712" t="str">
            <v>Y</v>
          </cell>
        </row>
        <row r="1713">
          <cell r="E1713" t="str">
            <v>OR|Property|Machinery</v>
          </cell>
          <cell r="F1713" t="str">
            <v>Y</v>
          </cell>
        </row>
        <row r="1714">
          <cell r="E1714" t="str">
            <v>OR|Property|Other Assets</v>
          </cell>
          <cell r="F1714" t="str">
            <v>Y</v>
          </cell>
        </row>
        <row r="1715">
          <cell r="E1715" t="str">
            <v>OR|Property|Other Property I</v>
          </cell>
          <cell r="F1715" t="str">
            <v>Y</v>
          </cell>
        </row>
        <row r="1716">
          <cell r="E1716" t="str">
            <v>OR|Property|Other Property II</v>
          </cell>
          <cell r="F1716" t="str">
            <v>Y</v>
          </cell>
        </row>
        <row r="1717">
          <cell r="E1717" t="str">
            <v>OR|Property|Other Property III</v>
          </cell>
          <cell r="F1717" t="str">
            <v>Y</v>
          </cell>
        </row>
        <row r="1718">
          <cell r="E1718" t="str">
            <v>OR|Property|Rental Expense</v>
          </cell>
          <cell r="F1718" t="str">
            <v>Y</v>
          </cell>
        </row>
        <row r="1719">
          <cell r="E1719" t="str">
            <v>OR|Property|Worldwide Apportionment</v>
          </cell>
          <cell r="F1719" t="str">
            <v>N</v>
          </cell>
        </row>
        <row r="1720">
          <cell r="E1720" t="str">
            <v>OR|Sales|Bilateral Sales</v>
          </cell>
          <cell r="F1720" t="str">
            <v>Y</v>
          </cell>
        </row>
        <row r="1721">
          <cell r="E1721" t="str">
            <v>OR|Sales|Capacity Receipts</v>
          </cell>
          <cell r="F1721" t="str">
            <v>Y</v>
          </cell>
        </row>
        <row r="1722">
          <cell r="E1722" t="str">
            <v>OR|Sales|Dividend Income</v>
          </cell>
          <cell r="F1722" t="str">
            <v>Y</v>
          </cell>
        </row>
        <row r="1723">
          <cell r="E1723" t="str">
            <v>OR|Sales|Financial Transactions</v>
          </cell>
          <cell r="F1723" t="str">
            <v>Y</v>
          </cell>
        </row>
        <row r="1724">
          <cell r="E1724" t="str">
            <v>OR|Sales|Gross Receipts from Asset Sales</v>
          </cell>
          <cell r="F1724" t="str">
            <v>Y</v>
          </cell>
        </row>
        <row r="1725">
          <cell r="E1725" t="str">
            <v>OR|Sales|Income from Asset Sales</v>
          </cell>
          <cell r="F1725" t="str">
            <v>Y</v>
          </cell>
        </row>
        <row r="1726">
          <cell r="E1726" t="str">
            <v>OR|Sales|Interest Income</v>
          </cell>
          <cell r="F1726" t="str">
            <v>Y</v>
          </cell>
        </row>
        <row r="1727">
          <cell r="E1727" t="str">
            <v>OR|Sales|Investment Income</v>
          </cell>
          <cell r="F1727" t="str">
            <v>Y</v>
          </cell>
        </row>
        <row r="1728">
          <cell r="E1728" t="str">
            <v>OR|Sales|Net Capital Gains</v>
          </cell>
          <cell r="F1728" t="str">
            <v>Y</v>
          </cell>
        </row>
        <row r="1729">
          <cell r="E1729" t="str">
            <v>OR|Sales|Other Income</v>
          </cell>
          <cell r="F1729" t="str">
            <v>Y</v>
          </cell>
        </row>
        <row r="1730">
          <cell r="E1730" t="str">
            <v>OR|Sales|Other Income II</v>
          </cell>
          <cell r="F1730" t="str">
            <v>Y</v>
          </cell>
        </row>
        <row r="1731">
          <cell r="E1731" t="str">
            <v>OR|Sales|Other Income III</v>
          </cell>
          <cell r="F1731" t="str">
            <v>Y</v>
          </cell>
        </row>
        <row r="1732">
          <cell r="E1732" t="str">
            <v>OR|Sales|Other Income IV</v>
          </cell>
          <cell r="F1732" t="str">
            <v>Y</v>
          </cell>
        </row>
        <row r="1733">
          <cell r="E1733" t="str">
            <v>OR|Sales|Other Income V</v>
          </cell>
          <cell r="F1733" t="str">
            <v>Y</v>
          </cell>
        </row>
        <row r="1734">
          <cell r="E1734" t="str">
            <v>OR|Sales|Rental Income</v>
          </cell>
          <cell r="F1734" t="str">
            <v>Y</v>
          </cell>
        </row>
        <row r="1735">
          <cell r="E1735" t="str">
            <v>OR|Sales|Royalty Income</v>
          </cell>
          <cell r="F1735" t="str">
            <v>Y</v>
          </cell>
        </row>
        <row r="1736">
          <cell r="E1736" t="str">
            <v>OR|Sales|Sales</v>
          </cell>
          <cell r="F1736" t="str">
            <v>Y</v>
          </cell>
        </row>
        <row r="1737">
          <cell r="E1737" t="str">
            <v>OR|Sales|Service Revenue</v>
          </cell>
          <cell r="F1737" t="str">
            <v>Y</v>
          </cell>
        </row>
        <row r="1738">
          <cell r="E1738" t="str">
            <v>OR|Sales|Spot Sales</v>
          </cell>
          <cell r="F1738" t="str">
            <v>Y</v>
          </cell>
        </row>
        <row r="1739">
          <cell r="E1739" t="str">
            <v>OR|Sales|Worldwide Apportionment</v>
          </cell>
          <cell r="F1739" t="str">
            <v>N</v>
          </cell>
        </row>
        <row r="1740">
          <cell r="E1740" t="str">
            <v>OT|Payroll|Officers Compensation</v>
          </cell>
          <cell r="F1740" t="str">
            <v>Y</v>
          </cell>
        </row>
        <row r="1741">
          <cell r="E1741" t="str">
            <v>OT|Payroll|Other Payroll</v>
          </cell>
          <cell r="F1741" t="str">
            <v>Y</v>
          </cell>
        </row>
        <row r="1742">
          <cell r="E1742" t="str">
            <v>OT|Payroll|Other Payroll I</v>
          </cell>
          <cell r="F1742" t="str">
            <v>Y</v>
          </cell>
        </row>
        <row r="1743">
          <cell r="E1743" t="str">
            <v>OT|Payroll|Other Payroll II</v>
          </cell>
          <cell r="F1743" t="str">
            <v>Y</v>
          </cell>
        </row>
        <row r="1744">
          <cell r="E1744" t="str">
            <v>OT|Payroll|Other Payroll III</v>
          </cell>
          <cell r="F1744" t="str">
            <v>Y</v>
          </cell>
        </row>
        <row r="1745">
          <cell r="E1745" t="str">
            <v>OT|Payroll|Payroll</v>
          </cell>
          <cell r="F1745" t="str">
            <v>Y</v>
          </cell>
        </row>
        <row r="1746">
          <cell r="E1746" t="str">
            <v>OT|Payroll|Worldwide Apportionment</v>
          </cell>
          <cell r="F1746" t="str">
            <v>N</v>
          </cell>
        </row>
        <row r="1747">
          <cell r="E1747" t="str">
            <v>OT|Property|Accumulated Depreciation</v>
          </cell>
          <cell r="F1747" t="str">
            <v>N</v>
          </cell>
        </row>
        <row r="1748">
          <cell r="E1748" t="str">
            <v>OT|Property|Buildings</v>
          </cell>
          <cell r="F1748" t="str">
            <v>Y</v>
          </cell>
        </row>
        <row r="1749">
          <cell r="E1749" t="str">
            <v>OT|Property|Construction In Progress</v>
          </cell>
          <cell r="F1749" t="str">
            <v>N</v>
          </cell>
        </row>
        <row r="1750">
          <cell r="E1750" t="str">
            <v>OT|Property|Fixed Assets</v>
          </cell>
          <cell r="F1750" t="str">
            <v>Y</v>
          </cell>
        </row>
        <row r="1751">
          <cell r="E1751" t="str">
            <v>OT|Property|Inventory</v>
          </cell>
          <cell r="F1751" t="str">
            <v>Y</v>
          </cell>
        </row>
        <row r="1752">
          <cell r="E1752" t="str">
            <v>OT|Property|Land</v>
          </cell>
          <cell r="F1752" t="str">
            <v>Y</v>
          </cell>
        </row>
        <row r="1753">
          <cell r="E1753" t="str">
            <v>OT|Property|Leasehold Improvements</v>
          </cell>
          <cell r="F1753" t="str">
            <v>Y</v>
          </cell>
        </row>
        <row r="1754">
          <cell r="E1754" t="str">
            <v>OT|Property|Machinery</v>
          </cell>
          <cell r="F1754" t="str">
            <v>Y</v>
          </cell>
        </row>
        <row r="1755">
          <cell r="E1755" t="str">
            <v>OT|Property|Other Assets</v>
          </cell>
          <cell r="F1755" t="str">
            <v>Y</v>
          </cell>
        </row>
        <row r="1756">
          <cell r="E1756" t="str">
            <v>OT|Property|Other Property I</v>
          </cell>
          <cell r="F1756" t="str">
            <v>Y</v>
          </cell>
        </row>
        <row r="1757">
          <cell r="E1757" t="str">
            <v>OT|Property|Other Property II</v>
          </cell>
          <cell r="F1757" t="str">
            <v>Y</v>
          </cell>
        </row>
        <row r="1758">
          <cell r="E1758" t="str">
            <v>OT|Property|Other Property III</v>
          </cell>
          <cell r="F1758" t="str">
            <v>Y</v>
          </cell>
        </row>
        <row r="1759">
          <cell r="E1759" t="str">
            <v>OT|Property|Rental Expense</v>
          </cell>
          <cell r="F1759" t="str">
            <v>Y</v>
          </cell>
        </row>
        <row r="1760">
          <cell r="E1760" t="str">
            <v>OT|Property|Worldwide Apportionment</v>
          </cell>
          <cell r="F1760" t="str">
            <v>N</v>
          </cell>
        </row>
        <row r="1761">
          <cell r="E1761" t="str">
            <v>OT|Sales|Bilateral Sales</v>
          </cell>
          <cell r="F1761" t="str">
            <v>Y</v>
          </cell>
        </row>
        <row r="1762">
          <cell r="E1762" t="str">
            <v>OT|Sales|Capacity Receipts</v>
          </cell>
          <cell r="F1762" t="str">
            <v>Y</v>
          </cell>
        </row>
        <row r="1763">
          <cell r="E1763" t="str">
            <v>OT|Sales|Dividend Income</v>
          </cell>
          <cell r="F1763" t="str">
            <v>Y</v>
          </cell>
        </row>
        <row r="1764">
          <cell r="E1764" t="str">
            <v>OT|Sales|Financial Transactions</v>
          </cell>
          <cell r="F1764" t="str">
            <v>Y</v>
          </cell>
        </row>
        <row r="1765">
          <cell r="E1765" t="str">
            <v>OT|Sales|Gross Receipts from Asset Sales</v>
          </cell>
          <cell r="F1765" t="str">
            <v>Y</v>
          </cell>
        </row>
        <row r="1766">
          <cell r="E1766" t="str">
            <v>OT|Sales|Income from Asset Sales</v>
          </cell>
          <cell r="F1766" t="str">
            <v>Y</v>
          </cell>
        </row>
        <row r="1767">
          <cell r="E1767" t="str">
            <v>OT|Sales|Interest Income</v>
          </cell>
          <cell r="F1767" t="str">
            <v>Y</v>
          </cell>
        </row>
        <row r="1768">
          <cell r="E1768" t="str">
            <v>OT|Sales|Investment Income</v>
          </cell>
          <cell r="F1768" t="str">
            <v>Y</v>
          </cell>
        </row>
        <row r="1769">
          <cell r="E1769" t="str">
            <v>OT|Sales|Net Capital Gains</v>
          </cell>
          <cell r="F1769" t="str">
            <v>Y</v>
          </cell>
        </row>
        <row r="1770">
          <cell r="E1770" t="str">
            <v>OT|Sales|Other Income</v>
          </cell>
          <cell r="F1770" t="str">
            <v>Y</v>
          </cell>
        </row>
        <row r="1771">
          <cell r="E1771" t="str">
            <v>OT|Sales|Other Income II</v>
          </cell>
          <cell r="F1771" t="str">
            <v>Y</v>
          </cell>
        </row>
        <row r="1772">
          <cell r="E1772" t="str">
            <v>OT|Sales|Other Income III</v>
          </cell>
          <cell r="F1772" t="str">
            <v>Y</v>
          </cell>
        </row>
        <row r="1773">
          <cell r="E1773" t="str">
            <v>OT|Sales|Other Income IV</v>
          </cell>
          <cell r="F1773" t="str">
            <v>Y</v>
          </cell>
        </row>
        <row r="1774">
          <cell r="E1774" t="str">
            <v>OT|Sales|Other Income V</v>
          </cell>
          <cell r="F1774" t="str">
            <v>Y</v>
          </cell>
        </row>
        <row r="1775">
          <cell r="E1775" t="str">
            <v>OT|Sales|Rental Income</v>
          </cell>
          <cell r="F1775" t="str">
            <v>Y</v>
          </cell>
        </row>
        <row r="1776">
          <cell r="E1776" t="str">
            <v>OT|Sales|Royalty Income</v>
          </cell>
          <cell r="F1776" t="str">
            <v>Y</v>
          </cell>
        </row>
        <row r="1777">
          <cell r="E1777" t="str">
            <v>OT|Sales|Sales</v>
          </cell>
          <cell r="F1777" t="str">
            <v>Y</v>
          </cell>
        </row>
        <row r="1778">
          <cell r="E1778" t="str">
            <v>OT|Sales|Service Revenue</v>
          </cell>
          <cell r="F1778" t="str">
            <v>Y</v>
          </cell>
        </row>
        <row r="1779">
          <cell r="E1779" t="str">
            <v>OT|Sales|Spot Sales</v>
          </cell>
          <cell r="F1779" t="str">
            <v>Y</v>
          </cell>
        </row>
        <row r="1780">
          <cell r="E1780" t="str">
            <v>OT|Sales|Worldwide Apportionment</v>
          </cell>
          <cell r="F1780" t="str">
            <v>N</v>
          </cell>
        </row>
        <row r="1781">
          <cell r="E1781" t="str">
            <v>PA|Payroll|Officers Compensation</v>
          </cell>
          <cell r="F1781" t="str">
            <v>Y</v>
          </cell>
        </row>
        <row r="1782">
          <cell r="E1782" t="str">
            <v>PA|Payroll|Other Payroll</v>
          </cell>
          <cell r="F1782" t="str">
            <v>Y</v>
          </cell>
        </row>
        <row r="1783">
          <cell r="E1783" t="str">
            <v>PA|Payroll|Other Payroll I</v>
          </cell>
          <cell r="F1783" t="str">
            <v>Y</v>
          </cell>
        </row>
        <row r="1784">
          <cell r="E1784" t="str">
            <v>PA|Payroll|Other Payroll II</v>
          </cell>
          <cell r="F1784" t="str">
            <v>Y</v>
          </cell>
        </row>
        <row r="1785">
          <cell r="E1785" t="str">
            <v>PA|Payroll|Other Payroll III</v>
          </cell>
          <cell r="F1785" t="str">
            <v>Y</v>
          </cell>
        </row>
        <row r="1786">
          <cell r="E1786" t="str">
            <v>PA|Payroll|Payroll</v>
          </cell>
          <cell r="F1786" t="str">
            <v>Y</v>
          </cell>
        </row>
        <row r="1787">
          <cell r="E1787" t="str">
            <v>PA|Payroll|Worldwide Apportionment</v>
          </cell>
          <cell r="F1787" t="str">
            <v>N</v>
          </cell>
        </row>
        <row r="1788">
          <cell r="E1788" t="str">
            <v>PA|Property|Accumulated Depreciation</v>
          </cell>
          <cell r="F1788" t="str">
            <v>N</v>
          </cell>
        </row>
        <row r="1789">
          <cell r="E1789" t="str">
            <v>PA|Property|Buildings</v>
          </cell>
          <cell r="F1789" t="str">
            <v>Y</v>
          </cell>
        </row>
        <row r="1790">
          <cell r="E1790" t="str">
            <v>PA|Property|Construction In Progress</v>
          </cell>
          <cell r="F1790" t="str">
            <v>N</v>
          </cell>
        </row>
        <row r="1791">
          <cell r="E1791" t="str">
            <v>PA|Property|Fixed Assets</v>
          </cell>
          <cell r="F1791" t="str">
            <v>Y</v>
          </cell>
        </row>
        <row r="1792">
          <cell r="E1792" t="str">
            <v>PA|Property|Inventory</v>
          </cell>
          <cell r="F1792" t="str">
            <v>Y</v>
          </cell>
        </row>
        <row r="1793">
          <cell r="E1793" t="str">
            <v>PA|Property|Land</v>
          </cell>
          <cell r="F1793" t="str">
            <v>Y</v>
          </cell>
        </row>
        <row r="1794">
          <cell r="E1794" t="str">
            <v>PA|Property|Leasehold Improvements</v>
          </cell>
          <cell r="F1794" t="str">
            <v>Y</v>
          </cell>
        </row>
        <row r="1795">
          <cell r="E1795" t="str">
            <v>PA|Property|Machinery</v>
          </cell>
          <cell r="F1795" t="str">
            <v>Y</v>
          </cell>
        </row>
        <row r="1796">
          <cell r="E1796" t="str">
            <v>PA|Property|Other Assets</v>
          </cell>
          <cell r="F1796" t="str">
            <v>Y</v>
          </cell>
        </row>
        <row r="1797">
          <cell r="E1797" t="str">
            <v>PA|Property|Other Property I</v>
          </cell>
          <cell r="F1797" t="str">
            <v>Y</v>
          </cell>
        </row>
        <row r="1798">
          <cell r="E1798" t="str">
            <v>PA|Property|Other Property II</v>
          </cell>
          <cell r="F1798" t="str">
            <v>Y</v>
          </cell>
        </row>
        <row r="1799">
          <cell r="E1799" t="str">
            <v>PA|Property|Other Property III</v>
          </cell>
          <cell r="F1799" t="str">
            <v>Y</v>
          </cell>
        </row>
        <row r="1800">
          <cell r="E1800" t="str">
            <v>PA|Property|Rental Expense</v>
          </cell>
          <cell r="F1800" t="str">
            <v>Y</v>
          </cell>
        </row>
        <row r="1801">
          <cell r="E1801" t="str">
            <v>PA|Property|Worldwide Apportionment</v>
          </cell>
          <cell r="F1801" t="str">
            <v>N</v>
          </cell>
        </row>
        <row r="1802">
          <cell r="E1802" t="str">
            <v>PA|Sales|Bilateral Sales</v>
          </cell>
          <cell r="F1802" t="str">
            <v>Y</v>
          </cell>
        </row>
        <row r="1803">
          <cell r="E1803" t="str">
            <v>PA|Sales|Capacity Receipts</v>
          </cell>
          <cell r="F1803" t="str">
            <v>Y</v>
          </cell>
        </row>
        <row r="1804">
          <cell r="E1804" t="str">
            <v>PA|Sales|Dividend Income</v>
          </cell>
          <cell r="F1804" t="str">
            <v>Y</v>
          </cell>
        </row>
        <row r="1805">
          <cell r="E1805" t="str">
            <v>PA|Sales|Financial Transactions</v>
          </cell>
          <cell r="F1805" t="str">
            <v>Y</v>
          </cell>
        </row>
        <row r="1806">
          <cell r="E1806" t="str">
            <v>PA|Sales|Gross Receipts from Asset Sales</v>
          </cell>
          <cell r="F1806" t="str">
            <v>Y</v>
          </cell>
        </row>
        <row r="1807">
          <cell r="E1807" t="str">
            <v>PA|Sales|Income from Asset Sales</v>
          </cell>
          <cell r="F1807" t="str">
            <v>Y</v>
          </cell>
        </row>
        <row r="1808">
          <cell r="E1808" t="str">
            <v>PA|Sales|Interest Income</v>
          </cell>
          <cell r="F1808" t="str">
            <v>Y</v>
          </cell>
        </row>
        <row r="1809">
          <cell r="E1809" t="str">
            <v>PA|Sales|Investment Income</v>
          </cell>
          <cell r="F1809" t="str">
            <v>Y</v>
          </cell>
        </row>
        <row r="1810">
          <cell r="E1810" t="str">
            <v>PA|Sales|Net Capital Gains</v>
          </cell>
          <cell r="F1810" t="str">
            <v>Y</v>
          </cell>
        </row>
        <row r="1811">
          <cell r="E1811" t="str">
            <v>PA|Sales|Other Income</v>
          </cell>
          <cell r="F1811" t="str">
            <v>Y</v>
          </cell>
        </row>
        <row r="1812">
          <cell r="E1812" t="str">
            <v>PA|Sales|Other Income II</v>
          </cell>
          <cell r="F1812" t="str">
            <v>Y</v>
          </cell>
        </row>
        <row r="1813">
          <cell r="E1813" t="str">
            <v>PA|Sales|Other Income III</v>
          </cell>
          <cell r="F1813" t="str">
            <v>Y</v>
          </cell>
        </row>
        <row r="1814">
          <cell r="E1814" t="str">
            <v>PA|Sales|Other Income IV</v>
          </cell>
          <cell r="F1814" t="str">
            <v>Y</v>
          </cell>
        </row>
        <row r="1815">
          <cell r="E1815" t="str">
            <v>PA|Sales|Other Income V</v>
          </cell>
          <cell r="F1815" t="str">
            <v>Y</v>
          </cell>
        </row>
        <row r="1816">
          <cell r="E1816" t="str">
            <v>PA|Sales|Rental Income</v>
          </cell>
          <cell r="F1816" t="str">
            <v>Y</v>
          </cell>
        </row>
        <row r="1817">
          <cell r="E1817" t="str">
            <v>PA|Sales|Royalty Income</v>
          </cell>
          <cell r="F1817" t="str">
            <v>Y</v>
          </cell>
        </row>
        <row r="1818">
          <cell r="E1818" t="str">
            <v>PA|Sales|Sales</v>
          </cell>
          <cell r="F1818" t="str">
            <v>Y</v>
          </cell>
        </row>
        <row r="1819">
          <cell r="E1819" t="str">
            <v>PA|Sales|Service Revenue</v>
          </cell>
          <cell r="F1819" t="str">
            <v>Y</v>
          </cell>
        </row>
        <row r="1820">
          <cell r="E1820" t="str">
            <v>PA|Sales|Spot Sales</v>
          </cell>
          <cell r="F1820" t="str">
            <v>Y</v>
          </cell>
        </row>
        <row r="1821">
          <cell r="E1821" t="str">
            <v>PA|Sales|Worldwide Apportionment</v>
          </cell>
          <cell r="F1821" t="str">
            <v>N</v>
          </cell>
        </row>
        <row r="1822">
          <cell r="E1822" t="str">
            <v>PAPHI|Payroll|Officers Compensation</v>
          </cell>
          <cell r="F1822" t="str">
            <v>Y</v>
          </cell>
        </row>
        <row r="1823">
          <cell r="E1823" t="str">
            <v>PAPHI|Payroll|Other Payroll</v>
          </cell>
          <cell r="F1823" t="str">
            <v>Y</v>
          </cell>
        </row>
        <row r="1824">
          <cell r="E1824" t="str">
            <v>PAPHI|Payroll|Other Payroll I</v>
          </cell>
          <cell r="F1824" t="str">
            <v>Y</v>
          </cell>
        </row>
        <row r="1825">
          <cell r="E1825" t="str">
            <v>PAPHI|Payroll|Other Payroll II</v>
          </cell>
          <cell r="F1825" t="str">
            <v>Y</v>
          </cell>
        </row>
        <row r="1826">
          <cell r="E1826" t="str">
            <v>PAPHI|Payroll|Other Payroll III</v>
          </cell>
          <cell r="F1826" t="str">
            <v>Y</v>
          </cell>
        </row>
        <row r="1827">
          <cell r="E1827" t="str">
            <v>PAPHI|Payroll|Payroll</v>
          </cell>
          <cell r="F1827" t="str">
            <v>Y</v>
          </cell>
        </row>
        <row r="1828">
          <cell r="E1828" t="str">
            <v>PAPHI|Payroll|Worldwide Apportionment</v>
          </cell>
          <cell r="F1828" t="str">
            <v>N</v>
          </cell>
        </row>
        <row r="1829">
          <cell r="E1829" t="str">
            <v>PAPHI|Property|Accumulated Depreciation</v>
          </cell>
          <cell r="F1829" t="str">
            <v>N</v>
          </cell>
        </row>
        <row r="1830">
          <cell r="E1830" t="str">
            <v>PAPHI|Property|Buildings</v>
          </cell>
          <cell r="F1830" t="str">
            <v>Y</v>
          </cell>
        </row>
        <row r="1831">
          <cell r="E1831" t="str">
            <v>PAPHI|Property|Construction In Progress</v>
          </cell>
          <cell r="F1831" t="str">
            <v>N</v>
          </cell>
        </row>
        <row r="1832">
          <cell r="E1832" t="str">
            <v>PAPHI|Property|Fixed Assets</v>
          </cell>
          <cell r="F1832" t="str">
            <v>Y</v>
          </cell>
        </row>
        <row r="1833">
          <cell r="E1833" t="str">
            <v>PAPHI|Property|Inventory</v>
          </cell>
          <cell r="F1833" t="str">
            <v>Y</v>
          </cell>
        </row>
        <row r="1834">
          <cell r="E1834" t="str">
            <v>PAPHI|Property|Land</v>
          </cell>
          <cell r="F1834" t="str">
            <v>Y</v>
          </cell>
        </row>
        <row r="1835">
          <cell r="E1835" t="str">
            <v>PAPHI|Property|Leasehold Improvements</v>
          </cell>
          <cell r="F1835" t="str">
            <v>Y</v>
          </cell>
        </row>
        <row r="1836">
          <cell r="E1836" t="str">
            <v>PAPHI|Property|Machinery</v>
          </cell>
          <cell r="F1836" t="str">
            <v>Y</v>
          </cell>
        </row>
        <row r="1837">
          <cell r="E1837" t="str">
            <v>PAPHI|Property|Other Assets</v>
          </cell>
          <cell r="F1837" t="str">
            <v>Y</v>
          </cell>
        </row>
        <row r="1838">
          <cell r="E1838" t="str">
            <v>PAPHI|Property|Other Property I</v>
          </cell>
          <cell r="F1838" t="str">
            <v>Y</v>
          </cell>
        </row>
        <row r="1839">
          <cell r="E1839" t="str">
            <v>PAPHI|Property|Other Property II</v>
          </cell>
          <cell r="F1839" t="str">
            <v>Y</v>
          </cell>
        </row>
        <row r="1840">
          <cell r="E1840" t="str">
            <v>PAPHI|Property|Other Property III</v>
          </cell>
          <cell r="F1840" t="str">
            <v>Y</v>
          </cell>
        </row>
        <row r="1841">
          <cell r="E1841" t="str">
            <v>PAPHI|Property|Rental Expense</v>
          </cell>
          <cell r="F1841" t="str">
            <v>Y</v>
          </cell>
        </row>
        <row r="1842">
          <cell r="E1842" t="str">
            <v>PAPHI|Property|Worldwide Apportionment</v>
          </cell>
          <cell r="F1842" t="str">
            <v>N</v>
          </cell>
        </row>
        <row r="1843">
          <cell r="E1843" t="str">
            <v>PAPHI|Sales|Bilateral Sales</v>
          </cell>
          <cell r="F1843" t="str">
            <v>Y</v>
          </cell>
        </row>
        <row r="1844">
          <cell r="E1844" t="str">
            <v>PAPHI|Sales|Capacity Receipts</v>
          </cell>
          <cell r="F1844" t="str">
            <v>Y</v>
          </cell>
        </row>
        <row r="1845">
          <cell r="E1845" t="str">
            <v>PAPHI|Sales|Dividend Income</v>
          </cell>
          <cell r="F1845" t="str">
            <v>Y</v>
          </cell>
        </row>
        <row r="1846">
          <cell r="E1846" t="str">
            <v>PAPHI|Sales|Financial Transactions</v>
          </cell>
          <cell r="F1846" t="str">
            <v>Y</v>
          </cell>
        </row>
        <row r="1847">
          <cell r="E1847" t="str">
            <v>PAPHI|Sales|Gross Receipts from Asset Sales</v>
          </cell>
          <cell r="F1847" t="str">
            <v>Y</v>
          </cell>
        </row>
        <row r="1848">
          <cell r="E1848" t="str">
            <v>PAPHI|Sales|Income from Asset Sales</v>
          </cell>
          <cell r="F1848" t="str">
            <v>Y</v>
          </cell>
        </row>
        <row r="1849">
          <cell r="E1849" t="str">
            <v>PAPHI|Sales|Interest Income</v>
          </cell>
          <cell r="F1849" t="str">
            <v>Y</v>
          </cell>
        </row>
        <row r="1850">
          <cell r="E1850" t="str">
            <v>PAPHI|Sales|Investment Income</v>
          </cell>
          <cell r="F1850" t="str">
            <v>Y</v>
          </cell>
        </row>
        <row r="1851">
          <cell r="E1851" t="str">
            <v>PAPHI|Sales|Net Capital Gains</v>
          </cell>
          <cell r="F1851" t="str">
            <v>Y</v>
          </cell>
        </row>
        <row r="1852">
          <cell r="E1852" t="str">
            <v>PAPHI|Sales|Other Income</v>
          </cell>
          <cell r="F1852" t="str">
            <v>Y</v>
          </cell>
        </row>
        <row r="1853">
          <cell r="E1853" t="str">
            <v>PAPHI|Sales|Other Income II</v>
          </cell>
          <cell r="F1853" t="str">
            <v>Y</v>
          </cell>
        </row>
        <row r="1854">
          <cell r="E1854" t="str">
            <v>PAPHI|Sales|Other Income III</v>
          </cell>
          <cell r="F1854" t="str">
            <v>Y</v>
          </cell>
        </row>
        <row r="1855">
          <cell r="E1855" t="str">
            <v>PAPHI|Sales|Other Income IV</v>
          </cell>
          <cell r="F1855" t="str">
            <v>Y</v>
          </cell>
        </row>
        <row r="1856">
          <cell r="E1856" t="str">
            <v>PAPHI|Sales|Other Income V</v>
          </cell>
          <cell r="F1856" t="str">
            <v>Y</v>
          </cell>
        </row>
        <row r="1857">
          <cell r="E1857" t="str">
            <v>PAPHI|Sales|Rental Income</v>
          </cell>
          <cell r="F1857" t="str">
            <v>Y</v>
          </cell>
        </row>
        <row r="1858">
          <cell r="E1858" t="str">
            <v>PAPHI|Sales|Royalty Income</v>
          </cell>
          <cell r="F1858" t="str">
            <v>Y</v>
          </cell>
        </row>
        <row r="1859">
          <cell r="E1859" t="str">
            <v>PAPHI|Sales|Sales</v>
          </cell>
          <cell r="F1859" t="str">
            <v>Y</v>
          </cell>
        </row>
        <row r="1860">
          <cell r="E1860" t="str">
            <v>PAPHI|Sales|Service Revenue</v>
          </cell>
          <cell r="F1860" t="str">
            <v>Y</v>
          </cell>
        </row>
        <row r="1861">
          <cell r="E1861" t="str">
            <v>PAPHI|Sales|Spot Sales</v>
          </cell>
          <cell r="F1861" t="str">
            <v>Y</v>
          </cell>
        </row>
        <row r="1862">
          <cell r="E1862" t="str">
            <v>PAPHI|Sales|Worldwide Apportionment</v>
          </cell>
          <cell r="F1862" t="str">
            <v>N</v>
          </cell>
        </row>
        <row r="1863">
          <cell r="E1863" t="str">
            <v>RI|Payroll|Officers Compensation</v>
          </cell>
          <cell r="F1863" t="str">
            <v>Y</v>
          </cell>
        </row>
        <row r="1864">
          <cell r="E1864" t="str">
            <v>RI|Payroll|Other Payroll</v>
          </cell>
          <cell r="F1864" t="str">
            <v>Y</v>
          </cell>
        </row>
        <row r="1865">
          <cell r="E1865" t="str">
            <v>RI|Payroll|Other Payroll I</v>
          </cell>
          <cell r="F1865" t="str">
            <v>Y</v>
          </cell>
        </row>
        <row r="1866">
          <cell r="E1866" t="str">
            <v>RI|Payroll|Other Payroll II</v>
          </cell>
          <cell r="F1866" t="str">
            <v>Y</v>
          </cell>
        </row>
        <row r="1867">
          <cell r="E1867" t="str">
            <v>RI|Payroll|Other Payroll III</v>
          </cell>
          <cell r="F1867" t="str">
            <v>Y</v>
          </cell>
        </row>
        <row r="1868">
          <cell r="E1868" t="str">
            <v>RI|Payroll|Payroll</v>
          </cell>
          <cell r="F1868" t="str">
            <v>Y</v>
          </cell>
        </row>
        <row r="1869">
          <cell r="E1869" t="str">
            <v>RI|Payroll|Worldwide Apportionment</v>
          </cell>
          <cell r="F1869" t="str">
            <v>N</v>
          </cell>
        </row>
        <row r="1870">
          <cell r="E1870" t="str">
            <v>RI|Property|Accumulated Depreciation</v>
          </cell>
          <cell r="F1870" t="str">
            <v>Y</v>
          </cell>
        </row>
        <row r="1871">
          <cell r="E1871" t="str">
            <v>RI|Property|Buildings</v>
          </cell>
          <cell r="F1871" t="str">
            <v>Y</v>
          </cell>
        </row>
        <row r="1872">
          <cell r="E1872" t="str">
            <v>RI|Property|Construction In Progress</v>
          </cell>
          <cell r="F1872" t="str">
            <v>N</v>
          </cell>
        </row>
        <row r="1873">
          <cell r="E1873" t="str">
            <v>RI|Property|Fixed Assets</v>
          </cell>
          <cell r="F1873" t="str">
            <v>Y</v>
          </cell>
        </row>
        <row r="1874">
          <cell r="E1874" t="str">
            <v>RI|Property|Inventory</v>
          </cell>
          <cell r="F1874" t="str">
            <v>Y</v>
          </cell>
        </row>
        <row r="1875">
          <cell r="E1875" t="str">
            <v>RI|Property|Land</v>
          </cell>
          <cell r="F1875" t="str">
            <v>Y</v>
          </cell>
        </row>
        <row r="1876">
          <cell r="E1876" t="str">
            <v>RI|Property|Leasehold Improvements</v>
          </cell>
          <cell r="F1876" t="str">
            <v>Y</v>
          </cell>
        </row>
        <row r="1877">
          <cell r="E1877" t="str">
            <v>RI|Property|Machinery</v>
          </cell>
          <cell r="F1877" t="str">
            <v>Y</v>
          </cell>
        </row>
        <row r="1878">
          <cell r="E1878" t="str">
            <v>RI|Property|Other Assets</v>
          </cell>
          <cell r="F1878" t="str">
            <v>Y</v>
          </cell>
        </row>
        <row r="1879">
          <cell r="E1879" t="str">
            <v>RI|Property|Other Property I</v>
          </cell>
          <cell r="F1879" t="str">
            <v>Y</v>
          </cell>
        </row>
        <row r="1880">
          <cell r="E1880" t="str">
            <v>RI|Property|Other Property II</v>
          </cell>
          <cell r="F1880" t="str">
            <v>Y</v>
          </cell>
        </row>
        <row r="1881">
          <cell r="E1881" t="str">
            <v>RI|Property|Other Property III</v>
          </cell>
          <cell r="F1881" t="str">
            <v>Y</v>
          </cell>
        </row>
        <row r="1882">
          <cell r="E1882" t="str">
            <v>RI|Property|Rental Expense</v>
          </cell>
          <cell r="F1882" t="str">
            <v>Y</v>
          </cell>
        </row>
        <row r="1883">
          <cell r="E1883" t="str">
            <v>RI|Property|Worldwide Apportionment</v>
          </cell>
          <cell r="F1883" t="str">
            <v>N</v>
          </cell>
        </row>
        <row r="1884">
          <cell r="E1884" t="str">
            <v>RI|Sales|Bilateral Sales</v>
          </cell>
          <cell r="F1884" t="str">
            <v>Y</v>
          </cell>
        </row>
        <row r="1885">
          <cell r="E1885" t="str">
            <v>RI|Sales|Capacity Receipts</v>
          </cell>
          <cell r="F1885" t="str">
            <v>Y</v>
          </cell>
        </row>
        <row r="1886">
          <cell r="E1886" t="str">
            <v>RI|Sales|Dividend Income</v>
          </cell>
          <cell r="F1886" t="str">
            <v>Y</v>
          </cell>
        </row>
        <row r="1887">
          <cell r="E1887" t="str">
            <v>RI|Sales|Financial Transactions</v>
          </cell>
          <cell r="F1887" t="str">
            <v>Y</v>
          </cell>
        </row>
        <row r="1888">
          <cell r="E1888" t="str">
            <v>RI|Sales|Gross Receipts from Asset Sales</v>
          </cell>
          <cell r="F1888" t="str">
            <v>Y</v>
          </cell>
        </row>
        <row r="1889">
          <cell r="E1889" t="str">
            <v>RI|Sales|Income from Asset Sales</v>
          </cell>
          <cell r="F1889" t="str">
            <v>Y</v>
          </cell>
        </row>
        <row r="1890">
          <cell r="E1890" t="str">
            <v>RI|Sales|Interest Income</v>
          </cell>
          <cell r="F1890" t="str">
            <v>Y</v>
          </cell>
        </row>
        <row r="1891">
          <cell r="E1891" t="str">
            <v>RI|Sales|Investment Income</v>
          </cell>
          <cell r="F1891" t="str">
            <v>Y</v>
          </cell>
        </row>
        <row r="1892">
          <cell r="E1892" t="str">
            <v>RI|Sales|Net Capital Gains</v>
          </cell>
          <cell r="F1892" t="str">
            <v>Y</v>
          </cell>
        </row>
        <row r="1893">
          <cell r="E1893" t="str">
            <v>RI|Sales|Other Income</v>
          </cell>
          <cell r="F1893" t="str">
            <v>Y</v>
          </cell>
        </row>
        <row r="1894">
          <cell r="E1894" t="str">
            <v>RI|Sales|Other Income II</v>
          </cell>
          <cell r="F1894" t="str">
            <v>Y</v>
          </cell>
        </row>
        <row r="1895">
          <cell r="E1895" t="str">
            <v>RI|Sales|Other Income III</v>
          </cell>
          <cell r="F1895" t="str">
            <v>Y</v>
          </cell>
        </row>
        <row r="1896">
          <cell r="E1896" t="str">
            <v>RI|Sales|Other Income IV</v>
          </cell>
          <cell r="F1896" t="str">
            <v>Y</v>
          </cell>
        </row>
        <row r="1897">
          <cell r="E1897" t="str">
            <v>RI|Sales|Other Income V</v>
          </cell>
          <cell r="F1897" t="str">
            <v>Y</v>
          </cell>
        </row>
        <row r="1898">
          <cell r="E1898" t="str">
            <v>RI|Sales|Rental Income</v>
          </cell>
          <cell r="F1898" t="str">
            <v>Y</v>
          </cell>
        </row>
        <row r="1899">
          <cell r="E1899" t="str">
            <v>RI|Sales|Royalty Income</v>
          </cell>
          <cell r="F1899" t="str">
            <v>Y</v>
          </cell>
        </row>
        <row r="1900">
          <cell r="E1900" t="str">
            <v>RI|Sales|Sales</v>
          </cell>
          <cell r="F1900" t="str">
            <v>Y</v>
          </cell>
        </row>
        <row r="1901">
          <cell r="E1901" t="str">
            <v>RI|Sales|Service Revenue</v>
          </cell>
          <cell r="F1901" t="str">
            <v>Y</v>
          </cell>
        </row>
        <row r="1902">
          <cell r="E1902" t="str">
            <v>RI|Sales|Spot Sales</v>
          </cell>
          <cell r="F1902" t="str">
            <v>Y</v>
          </cell>
        </row>
        <row r="1903">
          <cell r="E1903" t="str">
            <v>RI|Sales|Worldwide Apportionment</v>
          </cell>
          <cell r="F1903" t="str">
            <v>N</v>
          </cell>
        </row>
        <row r="1904">
          <cell r="E1904" t="str">
            <v>SC|Payroll|Officers Compensation</v>
          </cell>
          <cell r="F1904" t="str">
            <v>Y</v>
          </cell>
        </row>
        <row r="1905">
          <cell r="E1905" t="str">
            <v>SC|Payroll|Other Payroll</v>
          </cell>
          <cell r="F1905" t="str">
            <v>Y</v>
          </cell>
        </row>
        <row r="1906">
          <cell r="E1906" t="str">
            <v>SC|Payroll|Other Payroll I</v>
          </cell>
          <cell r="F1906" t="str">
            <v>Y</v>
          </cell>
        </row>
        <row r="1907">
          <cell r="E1907" t="str">
            <v>SC|Payroll|Other Payroll II</v>
          </cell>
          <cell r="F1907" t="str">
            <v>Y</v>
          </cell>
        </row>
        <row r="1908">
          <cell r="E1908" t="str">
            <v>SC|Payroll|Other Payroll III</v>
          </cell>
          <cell r="F1908" t="str">
            <v>Y</v>
          </cell>
        </row>
        <row r="1909">
          <cell r="E1909" t="str">
            <v>SC|Payroll|Payroll</v>
          </cell>
          <cell r="F1909" t="str">
            <v>Y</v>
          </cell>
        </row>
        <row r="1910">
          <cell r="E1910" t="str">
            <v>SC|Payroll|Worldwide Apportionment</v>
          </cell>
          <cell r="F1910" t="str">
            <v>N</v>
          </cell>
        </row>
        <row r="1911">
          <cell r="E1911" t="str">
            <v>SC|Property|Accumulated Depreciation</v>
          </cell>
          <cell r="F1911" t="str">
            <v>N</v>
          </cell>
        </row>
        <row r="1912">
          <cell r="E1912" t="str">
            <v>SC|Property|Buildings</v>
          </cell>
          <cell r="F1912" t="str">
            <v>Y</v>
          </cell>
        </row>
        <row r="1913">
          <cell r="E1913" t="str">
            <v>SC|Property|Construction In Progress</v>
          </cell>
          <cell r="F1913" t="str">
            <v>N</v>
          </cell>
        </row>
        <row r="1914">
          <cell r="E1914" t="str">
            <v>SC|Property|Fixed Assets</v>
          </cell>
          <cell r="F1914" t="str">
            <v>Y</v>
          </cell>
        </row>
        <row r="1915">
          <cell r="E1915" t="str">
            <v>SC|Property|Inventory</v>
          </cell>
          <cell r="F1915" t="str">
            <v>Y</v>
          </cell>
        </row>
        <row r="1916">
          <cell r="E1916" t="str">
            <v>SC|Property|Land</v>
          </cell>
          <cell r="F1916" t="str">
            <v>Y</v>
          </cell>
        </row>
        <row r="1917">
          <cell r="E1917" t="str">
            <v>SC|Property|Leasehold Improvements</v>
          </cell>
          <cell r="F1917" t="str">
            <v>Y</v>
          </cell>
        </row>
        <row r="1918">
          <cell r="E1918" t="str">
            <v>SC|Property|Machinery</v>
          </cell>
          <cell r="F1918" t="str">
            <v>Y</v>
          </cell>
        </row>
        <row r="1919">
          <cell r="E1919" t="str">
            <v>SC|Property|Other Assets</v>
          </cell>
          <cell r="F1919" t="str">
            <v>Y</v>
          </cell>
        </row>
        <row r="1920">
          <cell r="E1920" t="str">
            <v>SC|Property|Other Property I</v>
          </cell>
          <cell r="F1920" t="str">
            <v>Y</v>
          </cell>
        </row>
        <row r="1921">
          <cell r="E1921" t="str">
            <v>SC|Property|Other Property II</v>
          </cell>
          <cell r="F1921" t="str">
            <v>Y</v>
          </cell>
        </row>
        <row r="1922">
          <cell r="E1922" t="str">
            <v>SC|Property|Other Property III</v>
          </cell>
          <cell r="F1922" t="str">
            <v>Y</v>
          </cell>
        </row>
        <row r="1923">
          <cell r="E1923" t="str">
            <v>SC|Property|Rental Expense</v>
          </cell>
          <cell r="F1923" t="str">
            <v>Y</v>
          </cell>
        </row>
        <row r="1924">
          <cell r="E1924" t="str">
            <v>SC|Property|Worldwide Apportionment</v>
          </cell>
          <cell r="F1924" t="str">
            <v>N</v>
          </cell>
        </row>
        <row r="1925">
          <cell r="E1925" t="str">
            <v>SC|Sales|Bilateral Sales</v>
          </cell>
          <cell r="F1925" t="str">
            <v>Y</v>
          </cell>
        </row>
        <row r="1926">
          <cell r="E1926" t="str">
            <v>SC|Sales|Capacity Receipts</v>
          </cell>
          <cell r="F1926" t="str">
            <v>Y</v>
          </cell>
        </row>
        <row r="1927">
          <cell r="E1927" t="str">
            <v>SC|Sales|Dividend Income</v>
          </cell>
          <cell r="F1927" t="str">
            <v>Y</v>
          </cell>
        </row>
        <row r="1928">
          <cell r="E1928" t="str">
            <v>SC|Sales|Financial Transactions</v>
          </cell>
          <cell r="F1928" t="str">
            <v>Y</v>
          </cell>
        </row>
        <row r="1929">
          <cell r="E1929" t="str">
            <v>SC|Sales|Gross Receipts from Asset Sales</v>
          </cell>
          <cell r="F1929" t="str">
            <v>Y</v>
          </cell>
        </row>
        <row r="1930">
          <cell r="E1930" t="str">
            <v>SC|Sales|Income from Asset Sales</v>
          </cell>
          <cell r="F1930" t="str">
            <v>Y</v>
          </cell>
        </row>
        <row r="1931">
          <cell r="E1931" t="str">
            <v>SC|Sales|Interest Income</v>
          </cell>
          <cell r="F1931" t="str">
            <v>Y</v>
          </cell>
        </row>
        <row r="1932">
          <cell r="E1932" t="str">
            <v>SC|Sales|Investment Income</v>
          </cell>
          <cell r="F1932" t="str">
            <v>Y</v>
          </cell>
        </row>
        <row r="1933">
          <cell r="E1933" t="str">
            <v>SC|Sales|Net Capital Gains</v>
          </cell>
          <cell r="F1933" t="str">
            <v>Y</v>
          </cell>
        </row>
        <row r="1934">
          <cell r="E1934" t="str">
            <v>SC|Sales|Other Income</v>
          </cell>
          <cell r="F1934" t="str">
            <v>Y</v>
          </cell>
        </row>
        <row r="1935">
          <cell r="E1935" t="str">
            <v>SC|Sales|Other Income II</v>
          </cell>
          <cell r="F1935" t="str">
            <v>Y</v>
          </cell>
        </row>
        <row r="1936">
          <cell r="E1936" t="str">
            <v>SC|Sales|Other Income III</v>
          </cell>
          <cell r="F1936" t="str">
            <v>Y</v>
          </cell>
        </row>
        <row r="1937">
          <cell r="E1937" t="str">
            <v>SC|Sales|Other Income IV</v>
          </cell>
          <cell r="F1937" t="str">
            <v>Y</v>
          </cell>
        </row>
        <row r="1938">
          <cell r="E1938" t="str">
            <v>SC|Sales|Other Income V</v>
          </cell>
          <cell r="F1938" t="str">
            <v>Y</v>
          </cell>
        </row>
        <row r="1939">
          <cell r="E1939" t="str">
            <v>SC|Sales|Rental Income</v>
          </cell>
          <cell r="F1939" t="str">
            <v>Y</v>
          </cell>
        </row>
        <row r="1940">
          <cell r="E1940" t="str">
            <v>SC|Sales|Royalty Income</v>
          </cell>
          <cell r="F1940" t="str">
            <v>Y</v>
          </cell>
        </row>
        <row r="1941">
          <cell r="E1941" t="str">
            <v>SC|Sales|Sales</v>
          </cell>
          <cell r="F1941" t="str">
            <v>Y</v>
          </cell>
        </row>
        <row r="1942">
          <cell r="E1942" t="str">
            <v>SC|Sales|Service Revenue</v>
          </cell>
          <cell r="F1942" t="str">
            <v>Y</v>
          </cell>
        </row>
        <row r="1943">
          <cell r="E1943" t="str">
            <v>SC|Sales|Spot Sales</v>
          </cell>
          <cell r="F1943" t="str">
            <v>Y</v>
          </cell>
        </row>
        <row r="1944">
          <cell r="E1944" t="str">
            <v>SC|Sales|Worldwide Apportionment</v>
          </cell>
          <cell r="F1944" t="str">
            <v>N</v>
          </cell>
        </row>
        <row r="1945">
          <cell r="E1945" t="str">
            <v>SD|Payroll|Officers Compensation</v>
          </cell>
          <cell r="F1945" t="str">
            <v>Y</v>
          </cell>
        </row>
        <row r="1946">
          <cell r="E1946" t="str">
            <v>SD|Payroll|Other Payroll</v>
          </cell>
          <cell r="F1946" t="str">
            <v>Y</v>
          </cell>
        </row>
        <row r="1947">
          <cell r="E1947" t="str">
            <v>SD|Payroll|Other Payroll I</v>
          </cell>
          <cell r="F1947" t="str">
            <v>Y</v>
          </cell>
        </row>
        <row r="1948">
          <cell r="E1948" t="str">
            <v>SD|Payroll|Other Payroll II</v>
          </cell>
          <cell r="F1948" t="str">
            <v>Y</v>
          </cell>
        </row>
        <row r="1949">
          <cell r="E1949" t="str">
            <v>SD|Payroll|Other Payroll III</v>
          </cell>
          <cell r="F1949" t="str">
            <v>Y</v>
          </cell>
        </row>
        <row r="1950">
          <cell r="E1950" t="str">
            <v>SD|Payroll|Payroll</v>
          </cell>
          <cell r="F1950" t="str">
            <v>Y</v>
          </cell>
        </row>
        <row r="1951">
          <cell r="E1951" t="str">
            <v>SD|Payroll|Worldwide Apportionment</v>
          </cell>
          <cell r="F1951" t="str">
            <v>N</v>
          </cell>
        </row>
        <row r="1952">
          <cell r="E1952" t="str">
            <v>SD|Property|Accumulated Depreciation</v>
          </cell>
          <cell r="F1952" t="str">
            <v>N</v>
          </cell>
        </row>
        <row r="1953">
          <cell r="E1953" t="str">
            <v>SD|Property|Buildings</v>
          </cell>
          <cell r="F1953" t="str">
            <v>Y</v>
          </cell>
        </row>
        <row r="1954">
          <cell r="E1954" t="str">
            <v>SD|Property|Construction In Progress</v>
          </cell>
          <cell r="F1954" t="str">
            <v>N</v>
          </cell>
        </row>
        <row r="1955">
          <cell r="E1955" t="str">
            <v>SD|Property|Fixed Assets</v>
          </cell>
          <cell r="F1955" t="str">
            <v>Y</v>
          </cell>
        </row>
        <row r="1956">
          <cell r="E1956" t="str">
            <v>SD|Property|Inventory</v>
          </cell>
          <cell r="F1956" t="str">
            <v>Y</v>
          </cell>
        </row>
        <row r="1957">
          <cell r="E1957" t="str">
            <v>SD|Property|Land</v>
          </cell>
          <cell r="F1957" t="str">
            <v>Y</v>
          </cell>
        </row>
        <row r="1958">
          <cell r="E1958" t="str">
            <v>SD|Property|Leasehold Improvements</v>
          </cell>
          <cell r="F1958" t="str">
            <v>Y</v>
          </cell>
        </row>
        <row r="1959">
          <cell r="E1959" t="str">
            <v>SD|Property|Machinery</v>
          </cell>
          <cell r="F1959" t="str">
            <v>Y</v>
          </cell>
        </row>
        <row r="1960">
          <cell r="E1960" t="str">
            <v>SD|Property|Other Assets</v>
          </cell>
          <cell r="F1960" t="str">
            <v>Y</v>
          </cell>
        </row>
        <row r="1961">
          <cell r="E1961" t="str">
            <v>SD|Property|Other Property I</v>
          </cell>
          <cell r="F1961" t="str">
            <v>Y</v>
          </cell>
        </row>
        <row r="1962">
          <cell r="E1962" t="str">
            <v>SD|Property|Other Property II</v>
          </cell>
          <cell r="F1962" t="str">
            <v>Y</v>
          </cell>
        </row>
        <row r="1963">
          <cell r="E1963" t="str">
            <v>SD|Property|Other Property III</v>
          </cell>
          <cell r="F1963" t="str">
            <v>Y</v>
          </cell>
        </row>
        <row r="1964">
          <cell r="E1964" t="str">
            <v>SD|Property|Rental Expense</v>
          </cell>
          <cell r="F1964" t="str">
            <v>Y</v>
          </cell>
        </row>
        <row r="1965">
          <cell r="E1965" t="str">
            <v>SD|Property|Worldwide Apportionment</v>
          </cell>
          <cell r="F1965" t="str">
            <v>N</v>
          </cell>
        </row>
        <row r="1966">
          <cell r="E1966" t="str">
            <v>SD|Sales|Bilateral Sales</v>
          </cell>
          <cell r="F1966" t="str">
            <v>Y</v>
          </cell>
        </row>
        <row r="1967">
          <cell r="E1967" t="str">
            <v>SD|Sales|Capacity Receipts</v>
          </cell>
          <cell r="F1967" t="str">
            <v>Y</v>
          </cell>
        </row>
        <row r="1968">
          <cell r="E1968" t="str">
            <v>SD|Sales|Dividend Income</v>
          </cell>
          <cell r="F1968" t="str">
            <v>Y</v>
          </cell>
        </row>
        <row r="1969">
          <cell r="E1969" t="str">
            <v>SD|Sales|Financial Transactions</v>
          </cell>
          <cell r="F1969" t="str">
            <v>Y</v>
          </cell>
        </row>
        <row r="1970">
          <cell r="E1970" t="str">
            <v>SD|Sales|Gross Receipts from Asset Sales</v>
          </cell>
          <cell r="F1970" t="str">
            <v>Y</v>
          </cell>
        </row>
        <row r="1971">
          <cell r="E1971" t="str">
            <v>SD|Sales|Income from Asset Sales</v>
          </cell>
          <cell r="F1971" t="str">
            <v>Y</v>
          </cell>
        </row>
        <row r="1972">
          <cell r="E1972" t="str">
            <v>SD|Sales|Interest Income</v>
          </cell>
          <cell r="F1972" t="str">
            <v>Y</v>
          </cell>
        </row>
        <row r="1973">
          <cell r="E1973" t="str">
            <v>SD|Sales|Investment Income</v>
          </cell>
          <cell r="F1973" t="str">
            <v>Y</v>
          </cell>
        </row>
        <row r="1974">
          <cell r="E1974" t="str">
            <v>SD|Sales|Net Capital Gains</v>
          </cell>
          <cell r="F1974" t="str">
            <v>Y</v>
          </cell>
        </row>
        <row r="1975">
          <cell r="E1975" t="str">
            <v>SD|Sales|Other Income</v>
          </cell>
          <cell r="F1975" t="str">
            <v>Y</v>
          </cell>
        </row>
        <row r="1976">
          <cell r="E1976" t="str">
            <v>SD|Sales|Other Income II</v>
          </cell>
          <cell r="F1976" t="str">
            <v>Y</v>
          </cell>
        </row>
        <row r="1977">
          <cell r="E1977" t="str">
            <v>SD|Sales|Other Income III</v>
          </cell>
          <cell r="F1977" t="str">
            <v>Y</v>
          </cell>
        </row>
        <row r="1978">
          <cell r="E1978" t="str">
            <v>SD|Sales|Other Income IV</v>
          </cell>
          <cell r="F1978" t="str">
            <v>Y</v>
          </cell>
        </row>
        <row r="1979">
          <cell r="E1979" t="str">
            <v>SD|Sales|Other Income V</v>
          </cell>
          <cell r="F1979" t="str">
            <v>Y</v>
          </cell>
        </row>
        <row r="1980">
          <cell r="E1980" t="str">
            <v>SD|Sales|Rental Income</v>
          </cell>
          <cell r="F1980" t="str">
            <v>Y</v>
          </cell>
        </row>
        <row r="1981">
          <cell r="E1981" t="str">
            <v>SD|Sales|Royalty Income</v>
          </cell>
          <cell r="F1981" t="str">
            <v>Y</v>
          </cell>
        </row>
        <row r="1982">
          <cell r="E1982" t="str">
            <v>SD|Sales|Sales</v>
          </cell>
          <cell r="F1982" t="str">
            <v>Y</v>
          </cell>
        </row>
        <row r="1983">
          <cell r="E1983" t="str">
            <v>SD|Sales|Service Revenue</v>
          </cell>
          <cell r="F1983" t="str">
            <v>Y</v>
          </cell>
        </row>
        <row r="1984">
          <cell r="E1984" t="str">
            <v>SD|Sales|Spot Sales</v>
          </cell>
          <cell r="F1984" t="str">
            <v>Y</v>
          </cell>
        </row>
        <row r="1985">
          <cell r="E1985" t="str">
            <v>SD|Sales|Worldwide Apportionment</v>
          </cell>
          <cell r="F1985" t="str">
            <v>N</v>
          </cell>
        </row>
        <row r="1986">
          <cell r="E1986" t="str">
            <v>TN|Payroll|Officers Compensation</v>
          </cell>
          <cell r="F1986" t="str">
            <v>Y</v>
          </cell>
        </row>
        <row r="1987">
          <cell r="E1987" t="str">
            <v>TN|Payroll|Other Payroll</v>
          </cell>
          <cell r="F1987" t="str">
            <v>Y</v>
          </cell>
        </row>
        <row r="1988">
          <cell r="E1988" t="str">
            <v>TN|Payroll|Other Payroll I</v>
          </cell>
          <cell r="F1988" t="str">
            <v>Y</v>
          </cell>
        </row>
        <row r="1989">
          <cell r="E1989" t="str">
            <v>TN|Payroll|Other Payroll II</v>
          </cell>
          <cell r="F1989" t="str">
            <v>Y</v>
          </cell>
        </row>
        <row r="1990">
          <cell r="E1990" t="str">
            <v>TN|Payroll|Other Payroll III</v>
          </cell>
          <cell r="F1990" t="str">
            <v>Y</v>
          </cell>
        </row>
        <row r="1991">
          <cell r="E1991" t="str">
            <v>TN|Payroll|Payroll</v>
          </cell>
          <cell r="F1991" t="str">
            <v>Y</v>
          </cell>
        </row>
        <row r="1992">
          <cell r="E1992" t="str">
            <v>TN|Payroll|Worldwide Apportionment</v>
          </cell>
          <cell r="F1992" t="str">
            <v>N</v>
          </cell>
        </row>
        <row r="1993">
          <cell r="E1993" t="str">
            <v>TN|Property|Accumulated Depreciation</v>
          </cell>
          <cell r="F1993" t="str">
            <v>N</v>
          </cell>
        </row>
        <row r="1994">
          <cell r="E1994" t="str">
            <v>TN|Property|Buildings</v>
          </cell>
          <cell r="F1994" t="str">
            <v>Y</v>
          </cell>
        </row>
        <row r="1995">
          <cell r="E1995" t="str">
            <v>TN|Property|Construction In Progress</v>
          </cell>
          <cell r="F1995" t="str">
            <v>N</v>
          </cell>
        </row>
        <row r="1996">
          <cell r="E1996" t="str">
            <v>TN|Property|Fixed Assets</v>
          </cell>
          <cell r="F1996" t="str">
            <v>Y</v>
          </cell>
        </row>
        <row r="1997">
          <cell r="E1997" t="str">
            <v>TN|Property|Inventory</v>
          </cell>
          <cell r="F1997" t="str">
            <v>Y</v>
          </cell>
        </row>
        <row r="1998">
          <cell r="E1998" t="str">
            <v>TN|Property|Land</v>
          </cell>
          <cell r="F1998" t="str">
            <v>Y</v>
          </cell>
        </row>
        <row r="1999">
          <cell r="E1999" t="str">
            <v>TN|Property|Leasehold Improvements</v>
          </cell>
          <cell r="F1999" t="str">
            <v>Y</v>
          </cell>
        </row>
        <row r="2000">
          <cell r="E2000" t="str">
            <v>TN|Property|Machinery</v>
          </cell>
          <cell r="F2000" t="str">
            <v>Y</v>
          </cell>
        </row>
        <row r="2001">
          <cell r="E2001" t="str">
            <v>TN|Property|Other Assets</v>
          </cell>
          <cell r="F2001" t="str">
            <v>Y</v>
          </cell>
        </row>
        <row r="2002">
          <cell r="E2002" t="str">
            <v>TN|Property|Other Property I</v>
          </cell>
          <cell r="F2002" t="str">
            <v>Y</v>
          </cell>
        </row>
        <row r="2003">
          <cell r="E2003" t="str">
            <v>TN|Property|Other Property II</v>
          </cell>
          <cell r="F2003" t="str">
            <v>Y</v>
          </cell>
        </row>
        <row r="2004">
          <cell r="E2004" t="str">
            <v>TN|Property|Other Property III</v>
          </cell>
          <cell r="F2004" t="str">
            <v>Y</v>
          </cell>
        </row>
        <row r="2005">
          <cell r="E2005" t="str">
            <v>TN|Property|Rental Expense</v>
          </cell>
          <cell r="F2005" t="str">
            <v>Y</v>
          </cell>
        </row>
        <row r="2006">
          <cell r="E2006" t="str">
            <v>TN|Property|Worldwide Apportionment</v>
          </cell>
          <cell r="F2006" t="str">
            <v>N</v>
          </cell>
        </row>
        <row r="2007">
          <cell r="E2007" t="str">
            <v>TN|Sales|Bilateral Sales</v>
          </cell>
          <cell r="F2007" t="str">
            <v>Y</v>
          </cell>
        </row>
        <row r="2008">
          <cell r="E2008" t="str">
            <v>TN|Sales|Capacity Receipts</v>
          </cell>
          <cell r="F2008" t="str">
            <v>Y</v>
          </cell>
        </row>
        <row r="2009">
          <cell r="E2009" t="str">
            <v>TN|Sales|Dividend Income</v>
          </cell>
          <cell r="F2009" t="str">
            <v>Y</v>
          </cell>
        </row>
        <row r="2010">
          <cell r="E2010" t="str">
            <v>TN|Sales|Financial Transactions</v>
          </cell>
          <cell r="F2010" t="str">
            <v>Y</v>
          </cell>
        </row>
        <row r="2011">
          <cell r="E2011" t="str">
            <v>TN|Sales|Gross Receipts from Asset Sales</v>
          </cell>
          <cell r="F2011" t="str">
            <v>Y</v>
          </cell>
        </row>
        <row r="2012">
          <cell r="E2012" t="str">
            <v>TN|Sales|Income from Asset Sales</v>
          </cell>
          <cell r="F2012" t="str">
            <v>Y</v>
          </cell>
        </row>
        <row r="2013">
          <cell r="E2013" t="str">
            <v>TN|Sales|Interest Income</v>
          </cell>
          <cell r="F2013" t="str">
            <v>Y</v>
          </cell>
        </row>
        <row r="2014">
          <cell r="E2014" t="str">
            <v>TN|Sales|Investment Income</v>
          </cell>
          <cell r="F2014" t="str">
            <v>Y</v>
          </cell>
        </row>
        <row r="2015">
          <cell r="E2015" t="str">
            <v>TN|Sales|Net Capital Gains</v>
          </cell>
          <cell r="F2015" t="str">
            <v>Y</v>
          </cell>
        </row>
        <row r="2016">
          <cell r="E2016" t="str">
            <v>TN|Sales|Other Income</v>
          </cell>
          <cell r="F2016" t="str">
            <v>Y</v>
          </cell>
        </row>
        <row r="2017">
          <cell r="E2017" t="str">
            <v>TN|Sales|Other Income II</v>
          </cell>
          <cell r="F2017" t="str">
            <v>Y</v>
          </cell>
        </row>
        <row r="2018">
          <cell r="E2018" t="str">
            <v>TN|Sales|Other Income III</v>
          </cell>
          <cell r="F2018" t="str">
            <v>Y</v>
          </cell>
        </row>
        <row r="2019">
          <cell r="E2019" t="str">
            <v>TN|Sales|Other Income IV</v>
          </cell>
          <cell r="F2019" t="str">
            <v>Y</v>
          </cell>
        </row>
        <row r="2020">
          <cell r="E2020" t="str">
            <v>TN|Sales|Other Income V</v>
          </cell>
          <cell r="F2020" t="str">
            <v>Y</v>
          </cell>
        </row>
        <row r="2021">
          <cell r="E2021" t="str">
            <v>TN|Sales|Rental Income</v>
          </cell>
          <cell r="F2021" t="str">
            <v>Y</v>
          </cell>
        </row>
        <row r="2022">
          <cell r="E2022" t="str">
            <v>TN|Sales|Royalty Income</v>
          </cell>
          <cell r="F2022" t="str">
            <v>Y</v>
          </cell>
        </row>
        <row r="2023">
          <cell r="E2023" t="str">
            <v>TN|Sales|Sales</v>
          </cell>
          <cell r="F2023" t="str">
            <v>Y</v>
          </cell>
        </row>
        <row r="2024">
          <cell r="E2024" t="str">
            <v>TN|Sales|Service Revenue</v>
          </cell>
          <cell r="F2024" t="str">
            <v>Y</v>
          </cell>
        </row>
        <row r="2025">
          <cell r="E2025" t="str">
            <v>TN|Sales|Spot Sales</v>
          </cell>
          <cell r="F2025" t="str">
            <v>Y</v>
          </cell>
        </row>
        <row r="2026">
          <cell r="E2026" t="str">
            <v>TN|Sales|Worldwide Apportionment</v>
          </cell>
          <cell r="F2026" t="str">
            <v>N</v>
          </cell>
        </row>
        <row r="2027">
          <cell r="E2027" t="str">
            <v>TX|Payroll|Officers Compensation</v>
          </cell>
          <cell r="F2027" t="str">
            <v>Y</v>
          </cell>
        </row>
        <row r="2028">
          <cell r="E2028" t="str">
            <v>TX|Payroll|Other Payroll</v>
          </cell>
          <cell r="F2028" t="str">
            <v>Y</v>
          </cell>
        </row>
        <row r="2029">
          <cell r="E2029" t="str">
            <v>TX|Payroll|Other Payroll I</v>
          </cell>
          <cell r="F2029" t="str">
            <v>Y</v>
          </cell>
        </row>
        <row r="2030">
          <cell r="E2030" t="str">
            <v>TX|Payroll|Other Payroll II</v>
          </cell>
          <cell r="F2030" t="str">
            <v>Y</v>
          </cell>
        </row>
        <row r="2031">
          <cell r="E2031" t="str">
            <v>TX|Payroll|Other Payroll III</v>
          </cell>
          <cell r="F2031" t="str">
            <v>Y</v>
          </cell>
        </row>
        <row r="2032">
          <cell r="E2032" t="str">
            <v>TX|Payroll|Payroll</v>
          </cell>
          <cell r="F2032" t="str">
            <v>Y</v>
          </cell>
        </row>
        <row r="2033">
          <cell r="E2033" t="str">
            <v>TX|Payroll|Worldwide Apportionment</v>
          </cell>
          <cell r="F2033" t="str">
            <v>N</v>
          </cell>
        </row>
        <row r="2034">
          <cell r="E2034" t="str">
            <v>TX|Property|Accumulated Depreciation</v>
          </cell>
          <cell r="F2034" t="str">
            <v>N</v>
          </cell>
        </row>
        <row r="2035">
          <cell r="E2035" t="str">
            <v>TX|Property|Buildings</v>
          </cell>
          <cell r="F2035" t="str">
            <v>Y</v>
          </cell>
        </row>
        <row r="2036">
          <cell r="E2036" t="str">
            <v>TX|Property|Construction In Progress</v>
          </cell>
          <cell r="F2036" t="str">
            <v>N</v>
          </cell>
        </row>
        <row r="2037">
          <cell r="E2037" t="str">
            <v>TX|Property|Fixed Assets</v>
          </cell>
          <cell r="F2037" t="str">
            <v>Y</v>
          </cell>
        </row>
        <row r="2038">
          <cell r="E2038" t="str">
            <v>TX|Property|Inventory</v>
          </cell>
          <cell r="F2038" t="str">
            <v>Y</v>
          </cell>
        </row>
        <row r="2039">
          <cell r="E2039" t="str">
            <v>TX|Property|Land</v>
          </cell>
          <cell r="F2039" t="str">
            <v>Y</v>
          </cell>
        </row>
        <row r="2040">
          <cell r="E2040" t="str">
            <v>TX|Property|Leasehold Improvements</v>
          </cell>
          <cell r="F2040" t="str">
            <v>Y</v>
          </cell>
        </row>
        <row r="2041">
          <cell r="E2041" t="str">
            <v>TX|Property|Machinery</v>
          </cell>
          <cell r="F2041" t="str">
            <v>Y</v>
          </cell>
        </row>
        <row r="2042">
          <cell r="E2042" t="str">
            <v>TX|Property|Other Assets</v>
          </cell>
          <cell r="F2042" t="str">
            <v>Y</v>
          </cell>
        </row>
        <row r="2043">
          <cell r="E2043" t="str">
            <v>TX|Property|Other Property I</v>
          </cell>
          <cell r="F2043" t="str">
            <v>Y</v>
          </cell>
        </row>
        <row r="2044">
          <cell r="E2044" t="str">
            <v>TX|Property|Other Property II</v>
          </cell>
          <cell r="F2044" t="str">
            <v>Y</v>
          </cell>
        </row>
        <row r="2045">
          <cell r="E2045" t="str">
            <v>TX|Property|Other Property III</v>
          </cell>
          <cell r="F2045" t="str">
            <v>Y</v>
          </cell>
        </row>
        <row r="2046">
          <cell r="E2046" t="str">
            <v>TX|Property|Rental Expense</v>
          </cell>
          <cell r="F2046" t="str">
            <v>Y</v>
          </cell>
        </row>
        <row r="2047">
          <cell r="E2047" t="str">
            <v>TX|Property|Worldwide Apportionment</v>
          </cell>
          <cell r="F2047" t="str">
            <v>N</v>
          </cell>
        </row>
        <row r="2048">
          <cell r="E2048" t="str">
            <v>TX|Sales|Bilateral Sales</v>
          </cell>
          <cell r="F2048" t="str">
            <v>Y</v>
          </cell>
        </row>
        <row r="2049">
          <cell r="E2049" t="str">
            <v>TX|Sales|Capacity Receipts</v>
          </cell>
          <cell r="F2049" t="str">
            <v>Y</v>
          </cell>
        </row>
        <row r="2050">
          <cell r="E2050" t="str">
            <v>TX|Sales|Dividend Income</v>
          </cell>
          <cell r="F2050" t="str">
            <v>Y</v>
          </cell>
        </row>
        <row r="2051">
          <cell r="E2051" t="str">
            <v>TX|Sales|Financial Transactions</v>
          </cell>
          <cell r="F2051" t="str">
            <v>Y</v>
          </cell>
        </row>
        <row r="2052">
          <cell r="E2052" t="str">
            <v>TX|Sales|Gross Receipts from Asset Sales</v>
          </cell>
          <cell r="F2052" t="str">
            <v>Y</v>
          </cell>
        </row>
        <row r="2053">
          <cell r="E2053" t="str">
            <v>TX|Sales|Income from Asset Sales</v>
          </cell>
          <cell r="F2053" t="str">
            <v>Y</v>
          </cell>
        </row>
        <row r="2054">
          <cell r="E2054" t="str">
            <v>TX|Sales|Interest Income</v>
          </cell>
          <cell r="F2054" t="str">
            <v>Y</v>
          </cell>
        </row>
        <row r="2055">
          <cell r="E2055" t="str">
            <v>TX|Sales|Investment Income</v>
          </cell>
          <cell r="F2055" t="str">
            <v>Y</v>
          </cell>
        </row>
        <row r="2056">
          <cell r="E2056" t="str">
            <v>TX|Sales|Net Capital Gains</v>
          </cell>
          <cell r="F2056" t="str">
            <v>Y</v>
          </cell>
        </row>
        <row r="2057">
          <cell r="E2057" t="str">
            <v>TX|Sales|Other Income</v>
          </cell>
          <cell r="F2057" t="str">
            <v>Y</v>
          </cell>
        </row>
        <row r="2058">
          <cell r="E2058" t="str">
            <v>TX|Sales|Other Income II</v>
          </cell>
          <cell r="F2058" t="str">
            <v>Y</v>
          </cell>
        </row>
        <row r="2059">
          <cell r="E2059" t="str">
            <v>TX|Sales|Other Income III</v>
          </cell>
          <cell r="F2059" t="str">
            <v>Y</v>
          </cell>
        </row>
        <row r="2060">
          <cell r="E2060" t="str">
            <v>TX|Sales|Other Income IV</v>
          </cell>
          <cell r="F2060" t="str">
            <v>Y</v>
          </cell>
        </row>
        <row r="2061">
          <cell r="E2061" t="str">
            <v>TX|Sales|Other Income V</v>
          </cell>
          <cell r="F2061" t="str">
            <v>Y</v>
          </cell>
        </row>
        <row r="2062">
          <cell r="E2062" t="str">
            <v>TX|Sales|Rental Income</v>
          </cell>
          <cell r="F2062" t="str">
            <v>Y</v>
          </cell>
        </row>
        <row r="2063">
          <cell r="E2063" t="str">
            <v>TX|Sales|Royalty Income</v>
          </cell>
          <cell r="F2063" t="str">
            <v>Y</v>
          </cell>
        </row>
        <row r="2064">
          <cell r="E2064" t="str">
            <v>TX|Sales|Sales</v>
          </cell>
          <cell r="F2064" t="str">
            <v>Y</v>
          </cell>
        </row>
        <row r="2065">
          <cell r="E2065" t="str">
            <v>TX|Sales|Service Revenue</v>
          </cell>
          <cell r="F2065" t="str">
            <v>Y</v>
          </cell>
        </row>
        <row r="2066">
          <cell r="E2066" t="str">
            <v>TX|Sales|Spot Sales</v>
          </cell>
          <cell r="F2066" t="str">
            <v>Y</v>
          </cell>
        </row>
        <row r="2067">
          <cell r="E2067" t="str">
            <v>TX|Sales|Worldwide Apportionment</v>
          </cell>
          <cell r="F2067" t="str">
            <v>N</v>
          </cell>
        </row>
        <row r="2068">
          <cell r="E2068" t="str">
            <v>UT|Payroll|Officers Compensation</v>
          </cell>
          <cell r="F2068" t="str">
            <v>Y</v>
          </cell>
        </row>
        <row r="2069">
          <cell r="E2069" t="str">
            <v>UT|Payroll|Other Payroll</v>
          </cell>
          <cell r="F2069" t="str">
            <v>Y</v>
          </cell>
        </row>
        <row r="2070">
          <cell r="E2070" t="str">
            <v>UT|Payroll|Other Payroll I</v>
          </cell>
          <cell r="F2070" t="str">
            <v>Y</v>
          </cell>
        </row>
        <row r="2071">
          <cell r="E2071" t="str">
            <v>UT|Payroll|Other Payroll II</v>
          </cell>
          <cell r="F2071" t="str">
            <v>Y</v>
          </cell>
        </row>
        <row r="2072">
          <cell r="E2072" t="str">
            <v>UT|Payroll|Other Payroll III</v>
          </cell>
          <cell r="F2072" t="str">
            <v>Y</v>
          </cell>
        </row>
        <row r="2073">
          <cell r="E2073" t="str">
            <v>UT|Payroll|Payroll</v>
          </cell>
          <cell r="F2073" t="str">
            <v>Y</v>
          </cell>
        </row>
        <row r="2074">
          <cell r="E2074" t="str">
            <v>UT|Payroll|Worldwide Apportionment</v>
          </cell>
          <cell r="F2074" t="str">
            <v>N</v>
          </cell>
        </row>
        <row r="2075">
          <cell r="E2075" t="str">
            <v>UT|Property|Accumulated Depreciation</v>
          </cell>
          <cell r="F2075" t="str">
            <v>N</v>
          </cell>
        </row>
        <row r="2076">
          <cell r="E2076" t="str">
            <v>UT|Property|Buildings</v>
          </cell>
          <cell r="F2076" t="str">
            <v>Y</v>
          </cell>
        </row>
        <row r="2077">
          <cell r="E2077" t="str">
            <v>UT|Property|Construction In Progress</v>
          </cell>
          <cell r="F2077" t="str">
            <v>N</v>
          </cell>
        </row>
        <row r="2078">
          <cell r="E2078" t="str">
            <v>UT|Property|Fixed Assets</v>
          </cell>
          <cell r="F2078" t="str">
            <v>Y</v>
          </cell>
        </row>
        <row r="2079">
          <cell r="E2079" t="str">
            <v>UT|Property|Inventory</v>
          </cell>
          <cell r="F2079" t="str">
            <v>Y</v>
          </cell>
        </row>
        <row r="2080">
          <cell r="E2080" t="str">
            <v>UT|Property|Land</v>
          </cell>
          <cell r="F2080" t="str">
            <v>Y</v>
          </cell>
        </row>
        <row r="2081">
          <cell r="E2081" t="str">
            <v>UT|Property|Leasehold Improvements</v>
          </cell>
          <cell r="F2081" t="str">
            <v>Y</v>
          </cell>
        </row>
        <row r="2082">
          <cell r="E2082" t="str">
            <v>UT|Property|Machinery</v>
          </cell>
          <cell r="F2082" t="str">
            <v>Y</v>
          </cell>
        </row>
        <row r="2083">
          <cell r="E2083" t="str">
            <v>UT|Property|Other Assets</v>
          </cell>
          <cell r="F2083" t="str">
            <v>Y</v>
          </cell>
        </row>
        <row r="2084">
          <cell r="E2084" t="str">
            <v>UT|Property|Other Property I</v>
          </cell>
          <cell r="F2084" t="str">
            <v>Y</v>
          </cell>
        </row>
        <row r="2085">
          <cell r="E2085" t="str">
            <v>UT|Property|Other Property II</v>
          </cell>
          <cell r="F2085" t="str">
            <v>Y</v>
          </cell>
        </row>
        <row r="2086">
          <cell r="E2086" t="str">
            <v>UT|Property|Other Property III</v>
          </cell>
          <cell r="F2086" t="str">
            <v>Y</v>
          </cell>
        </row>
        <row r="2087">
          <cell r="E2087" t="str">
            <v>UT|Property|Rental Expense</v>
          </cell>
          <cell r="F2087" t="str">
            <v>Y</v>
          </cell>
        </row>
        <row r="2088">
          <cell r="E2088" t="str">
            <v>UT|Property|Worldwide Apportionment</v>
          </cell>
          <cell r="F2088" t="str">
            <v>N</v>
          </cell>
        </row>
        <row r="2089">
          <cell r="E2089" t="str">
            <v>UT|Sales|Bilateral Sales</v>
          </cell>
          <cell r="F2089" t="str">
            <v>Y</v>
          </cell>
        </row>
        <row r="2090">
          <cell r="E2090" t="str">
            <v>UT|Sales|Capacity Receipts</v>
          </cell>
          <cell r="F2090" t="str">
            <v>Y</v>
          </cell>
        </row>
        <row r="2091">
          <cell r="E2091" t="str">
            <v>UT|Sales|Dividend Income</v>
          </cell>
          <cell r="F2091" t="str">
            <v>Y</v>
          </cell>
        </row>
        <row r="2092">
          <cell r="E2092" t="str">
            <v>UT|Sales|Financial Transactions</v>
          </cell>
          <cell r="F2092" t="str">
            <v>Y</v>
          </cell>
        </row>
        <row r="2093">
          <cell r="E2093" t="str">
            <v>UT|Sales|Gross Receipts from Asset Sales</v>
          </cell>
          <cell r="F2093" t="str">
            <v>Y</v>
          </cell>
        </row>
        <row r="2094">
          <cell r="E2094" t="str">
            <v>UT|Sales|Income from Asset Sales</v>
          </cell>
          <cell r="F2094" t="str">
            <v>Y</v>
          </cell>
        </row>
        <row r="2095">
          <cell r="E2095" t="str">
            <v>UT|Sales|Interest Income</v>
          </cell>
          <cell r="F2095" t="str">
            <v>Y</v>
          </cell>
        </row>
        <row r="2096">
          <cell r="E2096" t="str">
            <v>UT|Sales|Investment Income</v>
          </cell>
          <cell r="F2096" t="str">
            <v>Y</v>
          </cell>
        </row>
        <row r="2097">
          <cell r="E2097" t="str">
            <v>UT|Sales|Net Capital Gains</v>
          </cell>
          <cell r="F2097" t="str">
            <v>Y</v>
          </cell>
        </row>
        <row r="2098">
          <cell r="E2098" t="str">
            <v>UT|Sales|Other Income</v>
          </cell>
          <cell r="F2098" t="str">
            <v>Y</v>
          </cell>
        </row>
        <row r="2099">
          <cell r="E2099" t="str">
            <v>UT|Sales|Other Income II</v>
          </cell>
          <cell r="F2099" t="str">
            <v>Y</v>
          </cell>
        </row>
        <row r="2100">
          <cell r="E2100" t="str">
            <v>UT|Sales|Other Income III</v>
          </cell>
          <cell r="F2100" t="str">
            <v>Y</v>
          </cell>
        </row>
        <row r="2101">
          <cell r="E2101" t="str">
            <v>UT|Sales|Other Income IV</v>
          </cell>
          <cell r="F2101" t="str">
            <v>Y</v>
          </cell>
        </row>
        <row r="2102">
          <cell r="E2102" t="str">
            <v>UT|Sales|Other Income V</v>
          </cell>
          <cell r="F2102" t="str">
            <v>Y</v>
          </cell>
        </row>
        <row r="2103">
          <cell r="E2103" t="str">
            <v>UT|Sales|Rental Income</v>
          </cell>
          <cell r="F2103" t="str">
            <v>Y</v>
          </cell>
        </row>
        <row r="2104">
          <cell r="E2104" t="str">
            <v>UT|Sales|Royalty Income</v>
          </cell>
          <cell r="F2104" t="str">
            <v>Y</v>
          </cell>
        </row>
        <row r="2105">
          <cell r="E2105" t="str">
            <v>UT|Sales|Sales</v>
          </cell>
          <cell r="F2105" t="str">
            <v>Y</v>
          </cell>
        </row>
        <row r="2106">
          <cell r="E2106" t="str">
            <v>UT|Sales|Service Revenue</v>
          </cell>
          <cell r="F2106" t="str">
            <v>Y</v>
          </cell>
        </row>
        <row r="2107">
          <cell r="E2107" t="str">
            <v>UT|Sales|Spot Sales</v>
          </cell>
          <cell r="F2107" t="str">
            <v>Y</v>
          </cell>
        </row>
        <row r="2108">
          <cell r="E2108" t="str">
            <v>UT|Sales|Worldwide Apportionment</v>
          </cell>
          <cell r="F2108" t="str">
            <v>N</v>
          </cell>
        </row>
        <row r="2109">
          <cell r="E2109" t="str">
            <v>VA|Payroll|Officers Compensation</v>
          </cell>
          <cell r="F2109" t="str">
            <v>Y</v>
          </cell>
        </row>
        <row r="2110">
          <cell r="E2110" t="str">
            <v>VA|Payroll|Other Payroll</v>
          </cell>
          <cell r="F2110" t="str">
            <v>Y</v>
          </cell>
        </row>
        <row r="2111">
          <cell r="E2111" t="str">
            <v>VA|Payroll|Other Payroll I</v>
          </cell>
          <cell r="F2111" t="str">
            <v>Y</v>
          </cell>
        </row>
        <row r="2112">
          <cell r="E2112" t="str">
            <v>VA|Payroll|Other Payroll II</v>
          </cell>
          <cell r="F2112" t="str">
            <v>Y</v>
          </cell>
        </row>
        <row r="2113">
          <cell r="E2113" t="str">
            <v>VA|Payroll|Other Payroll III</v>
          </cell>
          <cell r="F2113" t="str">
            <v>Y</v>
          </cell>
        </row>
        <row r="2114">
          <cell r="E2114" t="str">
            <v>VA|Payroll|Payroll</v>
          </cell>
          <cell r="F2114" t="str">
            <v>Y</v>
          </cell>
        </row>
        <row r="2115">
          <cell r="E2115" t="str">
            <v>VA|Payroll|Worldwide Apportionment</v>
          </cell>
          <cell r="F2115" t="str">
            <v>N</v>
          </cell>
        </row>
        <row r="2116">
          <cell r="E2116" t="str">
            <v>VA|Property|Accumulated Depreciation</v>
          </cell>
          <cell r="F2116" t="str">
            <v>N</v>
          </cell>
        </row>
        <row r="2117">
          <cell r="E2117" t="str">
            <v>VA|Property|Buildings</v>
          </cell>
          <cell r="F2117" t="str">
            <v>Y</v>
          </cell>
        </row>
        <row r="2118">
          <cell r="E2118" t="str">
            <v>VA|Property|Construction In Progress</v>
          </cell>
          <cell r="F2118" t="str">
            <v>N</v>
          </cell>
        </row>
        <row r="2119">
          <cell r="E2119" t="str">
            <v>VA|Property|Fixed Assets</v>
          </cell>
          <cell r="F2119" t="str">
            <v>Y</v>
          </cell>
        </row>
        <row r="2120">
          <cell r="E2120" t="str">
            <v>VA|Property|Inventory</v>
          </cell>
          <cell r="F2120" t="str">
            <v>Y</v>
          </cell>
        </row>
        <row r="2121">
          <cell r="E2121" t="str">
            <v>VA|Property|Land</v>
          </cell>
          <cell r="F2121" t="str">
            <v>Y</v>
          </cell>
        </row>
        <row r="2122">
          <cell r="E2122" t="str">
            <v>VA|Property|Leasehold Improvements</v>
          </cell>
          <cell r="F2122" t="str">
            <v>Y</v>
          </cell>
        </row>
        <row r="2123">
          <cell r="E2123" t="str">
            <v>VA|Property|Machinery</v>
          </cell>
          <cell r="F2123" t="str">
            <v>Y</v>
          </cell>
        </row>
        <row r="2124">
          <cell r="E2124" t="str">
            <v>VA|Property|Other Assets</v>
          </cell>
          <cell r="F2124" t="str">
            <v>Y</v>
          </cell>
        </row>
        <row r="2125">
          <cell r="E2125" t="str">
            <v>VA|Property|Other Property I</v>
          </cell>
          <cell r="F2125" t="str">
            <v>Y</v>
          </cell>
        </row>
        <row r="2126">
          <cell r="E2126" t="str">
            <v>VA|Property|Other Property II</v>
          </cell>
          <cell r="F2126" t="str">
            <v>Y</v>
          </cell>
        </row>
        <row r="2127">
          <cell r="E2127" t="str">
            <v>VA|Property|Other Property III</v>
          </cell>
          <cell r="F2127" t="str">
            <v>Y</v>
          </cell>
        </row>
        <row r="2128">
          <cell r="E2128" t="str">
            <v>VA|Property|Rental Expense</v>
          </cell>
          <cell r="F2128" t="str">
            <v>Y</v>
          </cell>
        </row>
        <row r="2129">
          <cell r="E2129" t="str">
            <v>VA|Property|Worldwide Apportionment</v>
          </cell>
          <cell r="F2129" t="str">
            <v>N</v>
          </cell>
        </row>
        <row r="2130">
          <cell r="E2130" t="str">
            <v>VA|Sales|Bilateral Sales</v>
          </cell>
          <cell r="F2130" t="str">
            <v>Y</v>
          </cell>
        </row>
        <row r="2131">
          <cell r="E2131" t="str">
            <v>VA|Sales|Capacity Receipts</v>
          </cell>
          <cell r="F2131" t="str">
            <v>Y</v>
          </cell>
        </row>
        <row r="2132">
          <cell r="E2132" t="str">
            <v>VA|Sales|Dividend Income</v>
          </cell>
          <cell r="F2132" t="str">
            <v>Y</v>
          </cell>
        </row>
        <row r="2133">
          <cell r="E2133" t="str">
            <v>VA|Sales|Financial Transactions</v>
          </cell>
          <cell r="F2133" t="str">
            <v>Y</v>
          </cell>
        </row>
        <row r="2134">
          <cell r="E2134" t="str">
            <v>VA|Sales|Gross Receipts from Asset Sales</v>
          </cell>
          <cell r="F2134" t="str">
            <v>Y</v>
          </cell>
        </row>
        <row r="2135">
          <cell r="E2135" t="str">
            <v>VA|Sales|Income from Asset Sales</v>
          </cell>
          <cell r="F2135" t="str">
            <v>Y</v>
          </cell>
        </row>
        <row r="2136">
          <cell r="E2136" t="str">
            <v>VA|Sales|Interest Income</v>
          </cell>
          <cell r="F2136" t="str">
            <v>Y</v>
          </cell>
        </row>
        <row r="2137">
          <cell r="E2137" t="str">
            <v>VA|Sales|Investment Income</v>
          </cell>
          <cell r="F2137" t="str">
            <v>Y</v>
          </cell>
        </row>
        <row r="2138">
          <cell r="E2138" t="str">
            <v>VA|Sales|Net Capital Gains</v>
          </cell>
          <cell r="F2138" t="str">
            <v>Y</v>
          </cell>
        </row>
        <row r="2139">
          <cell r="E2139" t="str">
            <v>VA|Sales|Other Income</v>
          </cell>
          <cell r="F2139" t="str">
            <v>Y</v>
          </cell>
        </row>
        <row r="2140">
          <cell r="E2140" t="str">
            <v>VA|Sales|Other Income II</v>
          </cell>
          <cell r="F2140" t="str">
            <v>Y</v>
          </cell>
        </row>
        <row r="2141">
          <cell r="E2141" t="str">
            <v>VA|Sales|Other Income III</v>
          </cell>
          <cell r="F2141" t="str">
            <v>Y</v>
          </cell>
        </row>
        <row r="2142">
          <cell r="E2142" t="str">
            <v>VA|Sales|Other Income IV</v>
          </cell>
          <cell r="F2142" t="str">
            <v>Y</v>
          </cell>
        </row>
        <row r="2143">
          <cell r="E2143" t="str">
            <v>VA|Sales|Other Income V</v>
          </cell>
          <cell r="F2143" t="str">
            <v>Y</v>
          </cell>
        </row>
        <row r="2144">
          <cell r="E2144" t="str">
            <v>VA|Sales|Rental Income</v>
          </cell>
          <cell r="F2144" t="str">
            <v>Y</v>
          </cell>
        </row>
        <row r="2145">
          <cell r="E2145" t="str">
            <v>VA|Sales|Royalty Income</v>
          </cell>
          <cell r="F2145" t="str">
            <v>Y</v>
          </cell>
        </row>
        <row r="2146">
          <cell r="E2146" t="str">
            <v>VA|Sales|Sales</v>
          </cell>
          <cell r="F2146" t="str">
            <v>Y</v>
          </cell>
        </row>
        <row r="2147">
          <cell r="E2147" t="str">
            <v>VA|Sales|Service Revenue</v>
          </cell>
          <cell r="F2147" t="str">
            <v>Y</v>
          </cell>
        </row>
        <row r="2148">
          <cell r="E2148" t="str">
            <v>VA|Sales|Spot Sales</v>
          </cell>
          <cell r="F2148" t="str">
            <v>Y</v>
          </cell>
        </row>
        <row r="2149">
          <cell r="E2149" t="str">
            <v>VA|Sales|Worldwide Apportionment</v>
          </cell>
          <cell r="F2149" t="str">
            <v>N</v>
          </cell>
        </row>
        <row r="2150">
          <cell r="E2150" t="str">
            <v>VT|Payroll|Officers Compensation</v>
          </cell>
          <cell r="F2150" t="str">
            <v>Y</v>
          </cell>
        </row>
        <row r="2151">
          <cell r="E2151" t="str">
            <v>VT|Payroll|Other Payroll</v>
          </cell>
          <cell r="F2151" t="str">
            <v>Y</v>
          </cell>
        </row>
        <row r="2152">
          <cell r="E2152" t="str">
            <v>VT|Payroll|Other Payroll I</v>
          </cell>
          <cell r="F2152" t="str">
            <v>Y</v>
          </cell>
        </row>
        <row r="2153">
          <cell r="E2153" t="str">
            <v>VT|Payroll|Other Payroll II</v>
          </cell>
          <cell r="F2153" t="str">
            <v>Y</v>
          </cell>
        </row>
        <row r="2154">
          <cell r="E2154" t="str">
            <v>VT|Payroll|Other Payroll III</v>
          </cell>
          <cell r="F2154" t="str">
            <v>Y</v>
          </cell>
        </row>
        <row r="2155">
          <cell r="E2155" t="str">
            <v>VT|Payroll|Payroll</v>
          </cell>
          <cell r="F2155" t="str">
            <v>Y</v>
          </cell>
        </row>
        <row r="2156">
          <cell r="E2156" t="str">
            <v>VT|Payroll|Worldwide Apportionment</v>
          </cell>
          <cell r="F2156" t="str">
            <v>N</v>
          </cell>
        </row>
        <row r="2157">
          <cell r="E2157" t="str">
            <v>VT|Property|Accumulated Depreciation</v>
          </cell>
          <cell r="F2157" t="str">
            <v>N</v>
          </cell>
        </row>
        <row r="2158">
          <cell r="E2158" t="str">
            <v>VT|Property|Buildings</v>
          </cell>
          <cell r="F2158" t="str">
            <v>Y</v>
          </cell>
        </row>
        <row r="2159">
          <cell r="E2159" t="str">
            <v>VT|Property|Construction In Progress</v>
          </cell>
          <cell r="F2159" t="str">
            <v>N</v>
          </cell>
        </row>
        <row r="2160">
          <cell r="E2160" t="str">
            <v>VT|Property|Fixed Assets</v>
          </cell>
          <cell r="F2160" t="str">
            <v>Y</v>
          </cell>
        </row>
        <row r="2161">
          <cell r="E2161" t="str">
            <v>VT|Property|Inventory</v>
          </cell>
          <cell r="F2161" t="str">
            <v>Y</v>
          </cell>
        </row>
        <row r="2162">
          <cell r="E2162" t="str">
            <v>VT|Property|Land</v>
          </cell>
          <cell r="F2162" t="str">
            <v>Y</v>
          </cell>
        </row>
        <row r="2163">
          <cell r="E2163" t="str">
            <v>VT|Property|Leasehold Improvements</v>
          </cell>
          <cell r="F2163" t="str">
            <v>Y</v>
          </cell>
        </row>
        <row r="2164">
          <cell r="E2164" t="str">
            <v>VT|Property|Machinery</v>
          </cell>
          <cell r="F2164" t="str">
            <v>Y</v>
          </cell>
        </row>
        <row r="2165">
          <cell r="E2165" t="str">
            <v>VT|Property|Other Assets</v>
          </cell>
          <cell r="F2165" t="str">
            <v>Y</v>
          </cell>
        </row>
        <row r="2166">
          <cell r="E2166" t="str">
            <v>VT|Property|Other Property I</v>
          </cell>
          <cell r="F2166" t="str">
            <v>Y</v>
          </cell>
        </row>
        <row r="2167">
          <cell r="E2167" t="str">
            <v>VT|Property|Other Property II</v>
          </cell>
          <cell r="F2167" t="str">
            <v>Y</v>
          </cell>
        </row>
        <row r="2168">
          <cell r="E2168" t="str">
            <v>VT|Property|Other Property III</v>
          </cell>
          <cell r="F2168" t="str">
            <v>Y</v>
          </cell>
        </row>
        <row r="2169">
          <cell r="E2169" t="str">
            <v>VT|Property|Rental Expense</v>
          </cell>
          <cell r="F2169" t="str">
            <v>Y</v>
          </cell>
        </row>
        <row r="2170">
          <cell r="E2170" t="str">
            <v>VT|Property|Worldwide Apportionment</v>
          </cell>
          <cell r="F2170" t="str">
            <v>N</v>
          </cell>
        </row>
        <row r="2171">
          <cell r="E2171" t="str">
            <v>VT|Sales|Bilateral Sales</v>
          </cell>
          <cell r="F2171" t="str">
            <v>Y</v>
          </cell>
        </row>
        <row r="2172">
          <cell r="E2172" t="str">
            <v>VT|Sales|Capacity Receipts</v>
          </cell>
          <cell r="F2172" t="str">
            <v>Y</v>
          </cell>
        </row>
        <row r="2173">
          <cell r="E2173" t="str">
            <v>VT|Sales|Dividend Income</v>
          </cell>
          <cell r="F2173" t="str">
            <v>Y</v>
          </cell>
        </row>
        <row r="2174">
          <cell r="E2174" t="str">
            <v>VT|Sales|Financial Transactions</v>
          </cell>
          <cell r="F2174" t="str">
            <v>Y</v>
          </cell>
        </row>
        <row r="2175">
          <cell r="E2175" t="str">
            <v>VT|Sales|Gross Receipts from Asset Sales</v>
          </cell>
          <cell r="F2175" t="str">
            <v>Y</v>
          </cell>
        </row>
        <row r="2176">
          <cell r="E2176" t="str">
            <v>VT|Sales|Income from Asset Sales</v>
          </cell>
          <cell r="F2176" t="str">
            <v>Y</v>
          </cell>
        </row>
        <row r="2177">
          <cell r="E2177" t="str">
            <v>VT|Sales|Interest Income</v>
          </cell>
          <cell r="F2177" t="str">
            <v>Y</v>
          </cell>
        </row>
        <row r="2178">
          <cell r="E2178" t="str">
            <v>VT|Sales|Investment Income</v>
          </cell>
          <cell r="F2178" t="str">
            <v>Y</v>
          </cell>
        </row>
        <row r="2179">
          <cell r="E2179" t="str">
            <v>VT|Sales|Net Capital Gains</v>
          </cell>
          <cell r="F2179" t="str">
            <v>Y</v>
          </cell>
        </row>
        <row r="2180">
          <cell r="E2180" t="str">
            <v>VT|Sales|Other Income</v>
          </cell>
          <cell r="F2180" t="str">
            <v>Y</v>
          </cell>
        </row>
        <row r="2181">
          <cell r="E2181" t="str">
            <v>VT|Sales|Other Income II</v>
          </cell>
          <cell r="F2181" t="str">
            <v>Y</v>
          </cell>
        </row>
        <row r="2182">
          <cell r="E2182" t="str">
            <v>VT|Sales|Other Income III</v>
          </cell>
          <cell r="F2182" t="str">
            <v>Y</v>
          </cell>
        </row>
        <row r="2183">
          <cell r="E2183" t="str">
            <v>VT|Sales|Other Income IV</v>
          </cell>
          <cell r="F2183" t="str">
            <v>Y</v>
          </cell>
        </row>
        <row r="2184">
          <cell r="E2184" t="str">
            <v>VT|Sales|Other Income V</v>
          </cell>
          <cell r="F2184" t="str">
            <v>Y</v>
          </cell>
        </row>
        <row r="2185">
          <cell r="E2185" t="str">
            <v>VT|Sales|Rental Income</v>
          </cell>
          <cell r="F2185" t="str">
            <v>Y</v>
          </cell>
        </row>
        <row r="2186">
          <cell r="E2186" t="str">
            <v>VT|Sales|Royalty Income</v>
          </cell>
          <cell r="F2186" t="str">
            <v>Y</v>
          </cell>
        </row>
        <row r="2187">
          <cell r="E2187" t="str">
            <v>VT|Sales|Sales</v>
          </cell>
          <cell r="F2187" t="str">
            <v>Y</v>
          </cell>
        </row>
        <row r="2188">
          <cell r="E2188" t="str">
            <v>VT|Sales|Service Revenue</v>
          </cell>
          <cell r="F2188" t="str">
            <v>Y</v>
          </cell>
        </row>
        <row r="2189">
          <cell r="E2189" t="str">
            <v>VT|Sales|Spot Sales</v>
          </cell>
          <cell r="F2189" t="str">
            <v>Y</v>
          </cell>
        </row>
        <row r="2190">
          <cell r="E2190" t="str">
            <v>VT|Sales|Worldwide Apportionment</v>
          </cell>
          <cell r="F2190" t="str">
            <v>N</v>
          </cell>
        </row>
        <row r="2191">
          <cell r="E2191" t="str">
            <v>WA|Payroll|Officers Compensation</v>
          </cell>
          <cell r="F2191" t="str">
            <v>Y</v>
          </cell>
        </row>
        <row r="2192">
          <cell r="E2192" t="str">
            <v>WA|Payroll|Other Payroll</v>
          </cell>
          <cell r="F2192" t="str">
            <v>Y</v>
          </cell>
        </row>
        <row r="2193">
          <cell r="E2193" t="str">
            <v>WA|Payroll|Other Payroll I</v>
          </cell>
          <cell r="F2193" t="str">
            <v>Y</v>
          </cell>
        </row>
        <row r="2194">
          <cell r="E2194" t="str">
            <v>WA|Payroll|Other Payroll II</v>
          </cell>
          <cell r="F2194" t="str">
            <v>Y</v>
          </cell>
        </row>
        <row r="2195">
          <cell r="E2195" t="str">
            <v>WA|Payroll|Other Payroll III</v>
          </cell>
          <cell r="F2195" t="str">
            <v>Y</v>
          </cell>
        </row>
        <row r="2196">
          <cell r="E2196" t="str">
            <v>WA|Payroll|Payroll</v>
          </cell>
          <cell r="F2196" t="str">
            <v>Y</v>
          </cell>
        </row>
        <row r="2197">
          <cell r="E2197" t="str">
            <v>WA|Payroll|Worldwide Apportionment</v>
          </cell>
          <cell r="F2197" t="str">
            <v>N</v>
          </cell>
        </row>
        <row r="2198">
          <cell r="E2198" t="str">
            <v>WA|Property|Accumulated Depreciation</v>
          </cell>
          <cell r="F2198" t="str">
            <v>N</v>
          </cell>
        </row>
        <row r="2199">
          <cell r="E2199" t="str">
            <v>WA|Property|Buildings</v>
          </cell>
          <cell r="F2199" t="str">
            <v>Y</v>
          </cell>
        </row>
        <row r="2200">
          <cell r="E2200" t="str">
            <v>WA|Property|Construction In Progress</v>
          </cell>
          <cell r="F2200" t="str">
            <v>N</v>
          </cell>
        </row>
        <row r="2201">
          <cell r="E2201" t="str">
            <v>WA|Property|Fixed Assets</v>
          </cell>
          <cell r="F2201" t="str">
            <v>Y</v>
          </cell>
        </row>
        <row r="2202">
          <cell r="E2202" t="str">
            <v>WA|Property|Inventory</v>
          </cell>
          <cell r="F2202" t="str">
            <v>Y</v>
          </cell>
        </row>
        <row r="2203">
          <cell r="E2203" t="str">
            <v>WA|Property|Land</v>
          </cell>
          <cell r="F2203" t="str">
            <v>Y</v>
          </cell>
        </row>
        <row r="2204">
          <cell r="E2204" t="str">
            <v>WA|Property|Leasehold Improvements</v>
          </cell>
          <cell r="F2204" t="str">
            <v>Y</v>
          </cell>
        </row>
        <row r="2205">
          <cell r="E2205" t="str">
            <v>WA|Property|Machinery</v>
          </cell>
          <cell r="F2205" t="str">
            <v>Y</v>
          </cell>
        </row>
        <row r="2206">
          <cell r="E2206" t="str">
            <v>WA|Property|Other Assets</v>
          </cell>
          <cell r="F2206" t="str">
            <v>Y</v>
          </cell>
        </row>
        <row r="2207">
          <cell r="E2207" t="str">
            <v>WA|Property|Other Property I</v>
          </cell>
          <cell r="F2207" t="str">
            <v>Y</v>
          </cell>
        </row>
        <row r="2208">
          <cell r="E2208" t="str">
            <v>WA|Property|Other Property II</v>
          </cell>
          <cell r="F2208" t="str">
            <v>Y</v>
          </cell>
        </row>
        <row r="2209">
          <cell r="E2209" t="str">
            <v>WA|Property|Other Property III</v>
          </cell>
          <cell r="F2209" t="str">
            <v>Y</v>
          </cell>
        </row>
        <row r="2210">
          <cell r="E2210" t="str">
            <v>WA|Property|Rental Expense</v>
          </cell>
          <cell r="F2210" t="str">
            <v>Y</v>
          </cell>
        </row>
        <row r="2211">
          <cell r="E2211" t="str">
            <v>WA|Property|Worldwide Apportionment</v>
          </cell>
          <cell r="F2211" t="str">
            <v>N</v>
          </cell>
        </row>
        <row r="2212">
          <cell r="E2212" t="str">
            <v>WA|Sales|Bilateral Sales</v>
          </cell>
          <cell r="F2212" t="str">
            <v>Y</v>
          </cell>
        </row>
        <row r="2213">
          <cell r="E2213" t="str">
            <v>WA|Sales|Capacity Receipts</v>
          </cell>
          <cell r="F2213" t="str">
            <v>Y</v>
          </cell>
        </row>
        <row r="2214">
          <cell r="E2214" t="str">
            <v>WA|Sales|Dividend Income</v>
          </cell>
          <cell r="F2214" t="str">
            <v>Y</v>
          </cell>
        </row>
        <row r="2215">
          <cell r="E2215" t="str">
            <v>WA|Sales|Financial Transactions</v>
          </cell>
          <cell r="F2215" t="str">
            <v>Y</v>
          </cell>
        </row>
        <row r="2216">
          <cell r="E2216" t="str">
            <v>WA|Sales|Gross Receipts from Asset Sales</v>
          </cell>
          <cell r="F2216" t="str">
            <v>Y</v>
          </cell>
        </row>
        <row r="2217">
          <cell r="E2217" t="str">
            <v>WA|Sales|Income from Asset Sales</v>
          </cell>
          <cell r="F2217" t="str">
            <v>Y</v>
          </cell>
        </row>
        <row r="2218">
          <cell r="E2218" t="str">
            <v>WA|Sales|Interest Income</v>
          </cell>
          <cell r="F2218" t="str">
            <v>Y</v>
          </cell>
        </row>
        <row r="2219">
          <cell r="E2219" t="str">
            <v>WA|Sales|Investment Income</v>
          </cell>
          <cell r="F2219" t="str">
            <v>Y</v>
          </cell>
        </row>
        <row r="2220">
          <cell r="E2220" t="str">
            <v>WA|Sales|Net Capital Gains</v>
          </cell>
          <cell r="F2220" t="str">
            <v>Y</v>
          </cell>
        </row>
        <row r="2221">
          <cell r="E2221" t="str">
            <v>WA|Sales|Other Income</v>
          </cell>
          <cell r="F2221" t="str">
            <v>Y</v>
          </cell>
        </row>
        <row r="2222">
          <cell r="E2222" t="str">
            <v>WA|Sales|Other Income II</v>
          </cell>
          <cell r="F2222" t="str">
            <v>Y</v>
          </cell>
        </row>
        <row r="2223">
          <cell r="E2223" t="str">
            <v>WA|Sales|Other Income III</v>
          </cell>
          <cell r="F2223" t="str">
            <v>Y</v>
          </cell>
        </row>
        <row r="2224">
          <cell r="E2224" t="str">
            <v>WA|Sales|Other Income IV</v>
          </cell>
          <cell r="F2224" t="str">
            <v>Y</v>
          </cell>
        </row>
        <row r="2225">
          <cell r="E2225" t="str">
            <v>WA|Sales|Other Income V</v>
          </cell>
          <cell r="F2225" t="str">
            <v>Y</v>
          </cell>
        </row>
        <row r="2226">
          <cell r="E2226" t="str">
            <v>WA|Sales|Rental Income</v>
          </cell>
          <cell r="F2226" t="str">
            <v>Y</v>
          </cell>
        </row>
        <row r="2227">
          <cell r="E2227" t="str">
            <v>WA|Sales|Royalty Income</v>
          </cell>
          <cell r="F2227" t="str">
            <v>Y</v>
          </cell>
        </row>
        <row r="2228">
          <cell r="E2228" t="str">
            <v>WA|Sales|Sales</v>
          </cell>
          <cell r="F2228" t="str">
            <v>Y</v>
          </cell>
        </row>
        <row r="2229">
          <cell r="E2229" t="str">
            <v>WA|Sales|Service Revenue</v>
          </cell>
          <cell r="F2229" t="str">
            <v>Y</v>
          </cell>
        </row>
        <row r="2230">
          <cell r="E2230" t="str">
            <v>WA|Sales|Spot Sales</v>
          </cell>
          <cell r="F2230" t="str">
            <v>Y</v>
          </cell>
        </row>
        <row r="2231">
          <cell r="E2231" t="str">
            <v>WA|Sales|Worldwide Apportionment</v>
          </cell>
          <cell r="F2231" t="str">
            <v>N</v>
          </cell>
        </row>
        <row r="2232">
          <cell r="E2232" t="str">
            <v>WI|Payroll|Officers Compensation</v>
          </cell>
          <cell r="F2232" t="str">
            <v>Y</v>
          </cell>
        </row>
        <row r="2233">
          <cell r="E2233" t="str">
            <v>WI|Payroll|Other Payroll</v>
          </cell>
          <cell r="F2233" t="str">
            <v>Y</v>
          </cell>
        </row>
        <row r="2234">
          <cell r="E2234" t="str">
            <v>WI|Payroll|Other Payroll I</v>
          </cell>
          <cell r="F2234" t="str">
            <v>Y</v>
          </cell>
        </row>
        <row r="2235">
          <cell r="E2235" t="str">
            <v>WI|Payroll|Other Payroll II</v>
          </cell>
          <cell r="F2235" t="str">
            <v>Y</v>
          </cell>
        </row>
        <row r="2236">
          <cell r="E2236" t="str">
            <v>WI|Payroll|Other Payroll III</v>
          </cell>
          <cell r="F2236" t="str">
            <v>Y</v>
          </cell>
        </row>
        <row r="2237">
          <cell r="E2237" t="str">
            <v>WI|Payroll|Payroll</v>
          </cell>
          <cell r="F2237" t="str">
            <v>Y</v>
          </cell>
        </row>
        <row r="2238">
          <cell r="E2238" t="str">
            <v>WI|Payroll|Worldwide Apportionment</v>
          </cell>
          <cell r="F2238" t="str">
            <v>N</v>
          </cell>
        </row>
        <row r="2239">
          <cell r="E2239" t="str">
            <v>WI|Property|Accumulated Depreciation</v>
          </cell>
          <cell r="F2239" t="str">
            <v>N</v>
          </cell>
        </row>
        <row r="2240">
          <cell r="E2240" t="str">
            <v>WI|Property|Buildings</v>
          </cell>
          <cell r="F2240" t="str">
            <v>Y</v>
          </cell>
        </row>
        <row r="2241">
          <cell r="E2241" t="str">
            <v>WI|Property|Construction In Progress</v>
          </cell>
          <cell r="F2241" t="str">
            <v>N</v>
          </cell>
        </row>
        <row r="2242">
          <cell r="E2242" t="str">
            <v>WI|Property|Fixed Assets</v>
          </cell>
          <cell r="F2242" t="str">
            <v>Y</v>
          </cell>
        </row>
        <row r="2243">
          <cell r="E2243" t="str">
            <v>WI|Property|Inventory</v>
          </cell>
          <cell r="F2243" t="str">
            <v>Y</v>
          </cell>
        </row>
        <row r="2244">
          <cell r="E2244" t="str">
            <v>WI|Property|Land</v>
          </cell>
          <cell r="F2244" t="str">
            <v>Y</v>
          </cell>
        </row>
        <row r="2245">
          <cell r="E2245" t="str">
            <v>WI|Property|Leasehold Improvements</v>
          </cell>
          <cell r="F2245" t="str">
            <v>Y</v>
          </cell>
        </row>
        <row r="2246">
          <cell r="E2246" t="str">
            <v>WI|Property|Machinery</v>
          </cell>
          <cell r="F2246" t="str">
            <v>Y</v>
          </cell>
        </row>
        <row r="2247">
          <cell r="E2247" t="str">
            <v>WI|Property|Other Assets</v>
          </cell>
          <cell r="F2247" t="str">
            <v>Y</v>
          </cell>
        </row>
        <row r="2248">
          <cell r="E2248" t="str">
            <v>WI|Property|Other Property I</v>
          </cell>
          <cell r="F2248" t="str">
            <v>Y</v>
          </cell>
        </row>
        <row r="2249">
          <cell r="E2249" t="str">
            <v>WI|Property|Other Property II</v>
          </cell>
          <cell r="F2249" t="str">
            <v>Y</v>
          </cell>
        </row>
        <row r="2250">
          <cell r="E2250" t="str">
            <v>WI|Property|Other Property III</v>
          </cell>
          <cell r="F2250" t="str">
            <v>Y</v>
          </cell>
        </row>
        <row r="2251">
          <cell r="E2251" t="str">
            <v>WI|Property|Rental Expense</v>
          </cell>
          <cell r="F2251" t="str">
            <v>Y</v>
          </cell>
        </row>
        <row r="2252">
          <cell r="E2252" t="str">
            <v>WI|Property|Worldwide Apportionment</v>
          </cell>
          <cell r="F2252" t="str">
            <v>N</v>
          </cell>
        </row>
        <row r="2253">
          <cell r="E2253" t="str">
            <v>WI|Sales|Bilateral Sales</v>
          </cell>
          <cell r="F2253" t="str">
            <v>Y</v>
          </cell>
        </row>
        <row r="2254">
          <cell r="E2254" t="str">
            <v>WI|Sales|Capacity Receipts</v>
          </cell>
          <cell r="F2254" t="str">
            <v>Y</v>
          </cell>
        </row>
        <row r="2255">
          <cell r="E2255" t="str">
            <v>WI|Sales|Dividend Income</v>
          </cell>
          <cell r="F2255" t="str">
            <v>Y</v>
          </cell>
        </row>
        <row r="2256">
          <cell r="E2256" t="str">
            <v>WI|Sales|Financial Transactions</v>
          </cell>
          <cell r="F2256" t="str">
            <v>Y</v>
          </cell>
        </row>
        <row r="2257">
          <cell r="E2257" t="str">
            <v>WI|Sales|Gross Receipts from Asset Sales</v>
          </cell>
          <cell r="F2257" t="str">
            <v>Y</v>
          </cell>
        </row>
        <row r="2258">
          <cell r="E2258" t="str">
            <v>WI|Sales|Income from Asset Sales</v>
          </cell>
          <cell r="F2258" t="str">
            <v>Y</v>
          </cell>
        </row>
        <row r="2259">
          <cell r="E2259" t="str">
            <v>WI|Sales|Interest Income</v>
          </cell>
          <cell r="F2259" t="str">
            <v>Y</v>
          </cell>
        </row>
        <row r="2260">
          <cell r="E2260" t="str">
            <v>WI|Sales|Investment Income</v>
          </cell>
          <cell r="F2260" t="str">
            <v>Y</v>
          </cell>
        </row>
        <row r="2261">
          <cell r="E2261" t="str">
            <v>WI|Sales|Net Capital Gains</v>
          </cell>
          <cell r="F2261" t="str">
            <v>Y</v>
          </cell>
        </row>
        <row r="2262">
          <cell r="E2262" t="str">
            <v>WI|Sales|Other Income</v>
          </cell>
          <cell r="F2262" t="str">
            <v>Y</v>
          </cell>
        </row>
        <row r="2263">
          <cell r="E2263" t="str">
            <v>WI|Sales|Other Income II</v>
          </cell>
          <cell r="F2263" t="str">
            <v>Y</v>
          </cell>
        </row>
        <row r="2264">
          <cell r="E2264" t="str">
            <v>WI|Sales|Other Income III</v>
          </cell>
          <cell r="F2264" t="str">
            <v>Y</v>
          </cell>
        </row>
        <row r="2265">
          <cell r="E2265" t="str">
            <v>WI|Sales|Other Income IV</v>
          </cell>
          <cell r="F2265" t="str">
            <v>Y</v>
          </cell>
        </row>
        <row r="2266">
          <cell r="E2266" t="str">
            <v>WI|Sales|Other Income V</v>
          </cell>
          <cell r="F2266" t="str">
            <v>Y</v>
          </cell>
        </row>
        <row r="2267">
          <cell r="E2267" t="str">
            <v>WI|Sales|Rental Income</v>
          </cell>
          <cell r="F2267" t="str">
            <v>Y</v>
          </cell>
        </row>
        <row r="2268">
          <cell r="E2268" t="str">
            <v>WI|Sales|Royalty Income</v>
          </cell>
          <cell r="F2268" t="str">
            <v>Y</v>
          </cell>
        </row>
        <row r="2269">
          <cell r="E2269" t="str">
            <v>WI|Sales|Sales</v>
          </cell>
          <cell r="F2269" t="str">
            <v>Y</v>
          </cell>
        </row>
        <row r="2270">
          <cell r="E2270" t="str">
            <v>WI|Sales|Service Revenue</v>
          </cell>
          <cell r="F2270" t="str">
            <v>Y</v>
          </cell>
        </row>
        <row r="2271">
          <cell r="E2271" t="str">
            <v>WI|Sales|Spot Sales</v>
          </cell>
          <cell r="F2271" t="str">
            <v>Y</v>
          </cell>
        </row>
        <row r="2272">
          <cell r="E2272" t="str">
            <v>WI|Sales|Worldwide Apportionment</v>
          </cell>
          <cell r="F2272" t="str">
            <v>N</v>
          </cell>
        </row>
        <row r="2273">
          <cell r="E2273" t="str">
            <v>WV|Payroll|Officers Compensation</v>
          </cell>
          <cell r="F2273" t="str">
            <v>Y</v>
          </cell>
        </row>
        <row r="2274">
          <cell r="E2274" t="str">
            <v>WV|Payroll|Other Payroll</v>
          </cell>
          <cell r="F2274" t="str">
            <v>Y</v>
          </cell>
        </row>
        <row r="2275">
          <cell r="E2275" t="str">
            <v>WV|Payroll|Other Payroll I</v>
          </cell>
          <cell r="F2275" t="str">
            <v>Y</v>
          </cell>
        </row>
        <row r="2276">
          <cell r="E2276" t="str">
            <v>WV|Payroll|Other Payroll II</v>
          </cell>
          <cell r="F2276" t="str">
            <v>Y</v>
          </cell>
        </row>
        <row r="2277">
          <cell r="E2277" t="str">
            <v>WV|Payroll|Other Payroll III</v>
          </cell>
          <cell r="F2277" t="str">
            <v>Y</v>
          </cell>
        </row>
        <row r="2278">
          <cell r="E2278" t="str">
            <v>WV|Payroll|Payroll</v>
          </cell>
          <cell r="F2278" t="str">
            <v>Y</v>
          </cell>
        </row>
        <row r="2279">
          <cell r="E2279" t="str">
            <v>WV|Payroll|Worldwide Apportionment</v>
          </cell>
          <cell r="F2279" t="str">
            <v>N</v>
          </cell>
        </row>
        <row r="2280">
          <cell r="E2280" t="str">
            <v>WV|Property|Accumulated Depreciation</v>
          </cell>
          <cell r="F2280" t="str">
            <v>N</v>
          </cell>
        </row>
        <row r="2281">
          <cell r="E2281" t="str">
            <v>WV|Property|Buildings</v>
          </cell>
          <cell r="F2281" t="str">
            <v>Y</v>
          </cell>
        </row>
        <row r="2282">
          <cell r="E2282" t="str">
            <v>WV|Property|Construction In Progress</v>
          </cell>
          <cell r="F2282" t="str">
            <v>N</v>
          </cell>
        </row>
        <row r="2283">
          <cell r="E2283" t="str">
            <v>WV|Property|Fixed Assets</v>
          </cell>
          <cell r="F2283" t="str">
            <v>Y</v>
          </cell>
        </row>
        <row r="2284">
          <cell r="E2284" t="str">
            <v>WV|Property|Inventory</v>
          </cell>
          <cell r="F2284" t="str">
            <v>Y</v>
          </cell>
        </row>
        <row r="2285">
          <cell r="E2285" t="str">
            <v>WV|Property|Land</v>
          </cell>
          <cell r="F2285" t="str">
            <v>Y</v>
          </cell>
        </row>
        <row r="2286">
          <cell r="E2286" t="str">
            <v>WV|Property|Leasehold Improvements</v>
          </cell>
          <cell r="F2286" t="str">
            <v>Y</v>
          </cell>
        </row>
        <row r="2287">
          <cell r="E2287" t="str">
            <v>WV|Property|Machinery</v>
          </cell>
          <cell r="F2287" t="str">
            <v>Y</v>
          </cell>
        </row>
        <row r="2288">
          <cell r="E2288" t="str">
            <v>WV|Property|Other Assets</v>
          </cell>
          <cell r="F2288" t="str">
            <v>Y</v>
          </cell>
        </row>
        <row r="2289">
          <cell r="E2289" t="str">
            <v>WV|Property|Other Property I</v>
          </cell>
          <cell r="F2289" t="str">
            <v>Y</v>
          </cell>
        </row>
        <row r="2290">
          <cell r="E2290" t="str">
            <v>WV|Property|Other Property II</v>
          </cell>
          <cell r="F2290" t="str">
            <v>Y</v>
          </cell>
        </row>
        <row r="2291">
          <cell r="E2291" t="str">
            <v>WV|Property|Other Property III</v>
          </cell>
          <cell r="F2291" t="str">
            <v>Y</v>
          </cell>
        </row>
        <row r="2292">
          <cell r="E2292" t="str">
            <v>WV|Property|Rental Expense</v>
          </cell>
          <cell r="F2292" t="str">
            <v>Y</v>
          </cell>
        </row>
        <row r="2293">
          <cell r="E2293" t="str">
            <v>WV|Property|Worldwide Apportionment</v>
          </cell>
          <cell r="F2293" t="str">
            <v>N</v>
          </cell>
        </row>
        <row r="2294">
          <cell r="E2294" t="str">
            <v>WV|Sales|Bilateral Sales</v>
          </cell>
          <cell r="F2294" t="str">
            <v>Y</v>
          </cell>
        </row>
        <row r="2295">
          <cell r="E2295" t="str">
            <v>WV|Sales|Capacity Receipts</v>
          </cell>
          <cell r="F2295" t="str">
            <v>Y</v>
          </cell>
        </row>
        <row r="2296">
          <cell r="E2296" t="str">
            <v>WV|Sales|Dividend Income</v>
          </cell>
          <cell r="F2296" t="str">
            <v>Y</v>
          </cell>
        </row>
        <row r="2297">
          <cell r="E2297" t="str">
            <v>WV|Sales|Financial Transactions</v>
          </cell>
          <cell r="F2297" t="str">
            <v>Y</v>
          </cell>
        </row>
        <row r="2298">
          <cell r="E2298" t="str">
            <v>WV|Sales|Gross Receipts from Asset Sales</v>
          </cell>
          <cell r="F2298" t="str">
            <v>Y</v>
          </cell>
        </row>
        <row r="2299">
          <cell r="E2299" t="str">
            <v>WV|Sales|Income from Asset Sales</v>
          </cell>
          <cell r="F2299" t="str">
            <v>Y</v>
          </cell>
        </row>
        <row r="2300">
          <cell r="E2300" t="str">
            <v>WV|Sales|Interest Income</v>
          </cell>
          <cell r="F2300" t="str">
            <v>Y</v>
          </cell>
        </row>
        <row r="2301">
          <cell r="E2301" t="str">
            <v>WV|Sales|Investment Income</v>
          </cell>
          <cell r="F2301" t="str">
            <v>Y</v>
          </cell>
        </row>
        <row r="2302">
          <cell r="E2302" t="str">
            <v>WV|Sales|Net Capital Gains</v>
          </cell>
          <cell r="F2302" t="str">
            <v>Y</v>
          </cell>
        </row>
        <row r="2303">
          <cell r="E2303" t="str">
            <v>WV|Sales|Other Income</v>
          </cell>
          <cell r="F2303" t="str">
            <v>Y</v>
          </cell>
        </row>
        <row r="2304">
          <cell r="E2304" t="str">
            <v>WV|Sales|Other Income II</v>
          </cell>
          <cell r="F2304" t="str">
            <v>Y</v>
          </cell>
        </row>
        <row r="2305">
          <cell r="E2305" t="str">
            <v>WV|Sales|Other Income III</v>
          </cell>
          <cell r="F2305" t="str">
            <v>Y</v>
          </cell>
        </row>
        <row r="2306">
          <cell r="E2306" t="str">
            <v>WV|Sales|Other Income IV</v>
          </cell>
          <cell r="F2306" t="str">
            <v>Y</v>
          </cell>
        </row>
        <row r="2307">
          <cell r="E2307" t="str">
            <v>WV|Sales|Other Income V</v>
          </cell>
          <cell r="F2307" t="str">
            <v>Y</v>
          </cell>
        </row>
        <row r="2308">
          <cell r="E2308" t="str">
            <v>WV|Sales|Rental Income</v>
          </cell>
          <cell r="F2308" t="str">
            <v>Y</v>
          </cell>
        </row>
        <row r="2309">
          <cell r="E2309" t="str">
            <v>WV|Sales|Royalty Income</v>
          </cell>
          <cell r="F2309" t="str">
            <v>Y</v>
          </cell>
        </row>
        <row r="2310">
          <cell r="E2310" t="str">
            <v>WV|Sales|Sales</v>
          </cell>
          <cell r="F2310" t="str">
            <v>Y</v>
          </cell>
        </row>
        <row r="2311">
          <cell r="E2311" t="str">
            <v>WV|Sales|Service Revenue</v>
          </cell>
          <cell r="F2311" t="str">
            <v>Y</v>
          </cell>
        </row>
        <row r="2312">
          <cell r="E2312" t="str">
            <v>WV|Sales|Spot Sales</v>
          </cell>
          <cell r="F2312" t="str">
            <v>Y</v>
          </cell>
        </row>
        <row r="2313">
          <cell r="E2313" t="str">
            <v>WV|Sales|Worldwide Apportionment</v>
          </cell>
          <cell r="F2313" t="str">
            <v>N</v>
          </cell>
        </row>
        <row r="2314">
          <cell r="E2314" t="str">
            <v>WY|Payroll|Officers Compensation</v>
          </cell>
          <cell r="F2314" t="str">
            <v>Y</v>
          </cell>
        </row>
        <row r="2315">
          <cell r="E2315" t="str">
            <v>WY|Payroll|Other Payroll</v>
          </cell>
          <cell r="F2315" t="str">
            <v>Y</v>
          </cell>
        </row>
        <row r="2316">
          <cell r="E2316" t="str">
            <v>WY|Payroll|Other Payroll I</v>
          </cell>
          <cell r="F2316" t="str">
            <v>Y</v>
          </cell>
        </row>
        <row r="2317">
          <cell r="E2317" t="str">
            <v>WY|Payroll|Other Payroll II</v>
          </cell>
          <cell r="F2317" t="str">
            <v>Y</v>
          </cell>
        </row>
        <row r="2318">
          <cell r="E2318" t="str">
            <v>WY|Payroll|Other Payroll III</v>
          </cell>
          <cell r="F2318" t="str">
            <v>Y</v>
          </cell>
        </row>
        <row r="2319">
          <cell r="E2319" t="str">
            <v>WY|Payroll|Payroll</v>
          </cell>
          <cell r="F2319" t="str">
            <v>Y</v>
          </cell>
        </row>
        <row r="2320">
          <cell r="E2320" t="str">
            <v>WY|Payroll|Worldwide Apportionment</v>
          </cell>
          <cell r="F2320" t="str">
            <v>N</v>
          </cell>
        </row>
        <row r="2321">
          <cell r="E2321" t="str">
            <v>WY|Property|Accumulated Depreciation</v>
          </cell>
          <cell r="F2321" t="str">
            <v>N</v>
          </cell>
        </row>
        <row r="2322">
          <cell r="E2322" t="str">
            <v>WY|Property|Buildings</v>
          </cell>
          <cell r="F2322" t="str">
            <v>Y</v>
          </cell>
        </row>
        <row r="2323">
          <cell r="E2323" t="str">
            <v>WY|Property|Construction In Progress</v>
          </cell>
          <cell r="F2323" t="str">
            <v>N</v>
          </cell>
        </row>
        <row r="2324">
          <cell r="E2324" t="str">
            <v>WY|Property|Fixed Assets</v>
          </cell>
          <cell r="F2324" t="str">
            <v>Y</v>
          </cell>
        </row>
        <row r="2325">
          <cell r="E2325" t="str">
            <v>WY|Property|Inventory</v>
          </cell>
          <cell r="F2325" t="str">
            <v>Y</v>
          </cell>
        </row>
        <row r="2326">
          <cell r="E2326" t="str">
            <v>WY|Property|Land</v>
          </cell>
          <cell r="F2326" t="str">
            <v>Y</v>
          </cell>
        </row>
        <row r="2327">
          <cell r="E2327" t="str">
            <v>WY|Property|Leasehold Improvements</v>
          </cell>
          <cell r="F2327" t="str">
            <v>Y</v>
          </cell>
        </row>
        <row r="2328">
          <cell r="E2328" t="str">
            <v>WY|Property|Machinery</v>
          </cell>
          <cell r="F2328" t="str">
            <v>Y</v>
          </cell>
        </row>
        <row r="2329">
          <cell r="E2329" t="str">
            <v>WY|Property|Other Assets</v>
          </cell>
          <cell r="F2329" t="str">
            <v>Y</v>
          </cell>
        </row>
        <row r="2330">
          <cell r="E2330" t="str">
            <v>WY|Property|Other Property I</v>
          </cell>
          <cell r="F2330" t="str">
            <v>Y</v>
          </cell>
        </row>
        <row r="2331">
          <cell r="E2331" t="str">
            <v>WY|Property|Other Property II</v>
          </cell>
          <cell r="F2331" t="str">
            <v>Y</v>
          </cell>
        </row>
        <row r="2332">
          <cell r="E2332" t="str">
            <v>WY|Property|Other Property III</v>
          </cell>
          <cell r="F2332" t="str">
            <v>Y</v>
          </cell>
        </row>
        <row r="2333">
          <cell r="E2333" t="str">
            <v>WY|Property|Rental Expense</v>
          </cell>
          <cell r="F2333" t="str">
            <v>Y</v>
          </cell>
        </row>
        <row r="2334">
          <cell r="E2334" t="str">
            <v>WY|Property|Worldwide Apportionment</v>
          </cell>
          <cell r="F2334" t="str">
            <v>N</v>
          </cell>
        </row>
        <row r="2335">
          <cell r="E2335" t="str">
            <v>WY|Sales|Bilateral Sales</v>
          </cell>
          <cell r="F2335" t="str">
            <v>Y</v>
          </cell>
        </row>
        <row r="2336">
          <cell r="E2336" t="str">
            <v>WY|Sales|Capacity Receipts</v>
          </cell>
          <cell r="F2336" t="str">
            <v>Y</v>
          </cell>
        </row>
        <row r="2337">
          <cell r="E2337" t="str">
            <v>WY|Sales|Dividend Income</v>
          </cell>
          <cell r="F2337" t="str">
            <v>Y</v>
          </cell>
        </row>
        <row r="2338">
          <cell r="E2338" t="str">
            <v>WY|Sales|Financial Transactions</v>
          </cell>
          <cell r="F2338" t="str">
            <v>Y</v>
          </cell>
        </row>
        <row r="2339">
          <cell r="E2339" t="str">
            <v>WY|Sales|Gross Receipts from Asset Sales</v>
          </cell>
          <cell r="F2339" t="str">
            <v>Y</v>
          </cell>
        </row>
        <row r="2340">
          <cell r="E2340" t="str">
            <v>WY|Sales|Income from Asset Sales</v>
          </cell>
          <cell r="F2340" t="str">
            <v>Y</v>
          </cell>
        </row>
        <row r="2341">
          <cell r="E2341" t="str">
            <v>WY|Sales|Interest Income</v>
          </cell>
          <cell r="F2341" t="str">
            <v>Y</v>
          </cell>
        </row>
        <row r="2342">
          <cell r="E2342" t="str">
            <v>WY|Sales|Investment Income</v>
          </cell>
          <cell r="F2342" t="str">
            <v>Y</v>
          </cell>
        </row>
        <row r="2343">
          <cell r="E2343" t="str">
            <v>WY|Sales|Net Capital Gains</v>
          </cell>
          <cell r="F2343" t="str">
            <v>Y</v>
          </cell>
        </row>
        <row r="2344">
          <cell r="E2344" t="str">
            <v>WY|Sales|Other Income</v>
          </cell>
          <cell r="F2344" t="str">
            <v>Y</v>
          </cell>
        </row>
        <row r="2345">
          <cell r="E2345" t="str">
            <v>WY|Sales|Other Income II</v>
          </cell>
          <cell r="F2345" t="str">
            <v>Y</v>
          </cell>
        </row>
        <row r="2346">
          <cell r="E2346" t="str">
            <v>WY|Sales|Other Income III</v>
          </cell>
          <cell r="F2346" t="str">
            <v>Y</v>
          </cell>
        </row>
        <row r="2347">
          <cell r="E2347" t="str">
            <v>WY|Sales|Other Income IV</v>
          </cell>
          <cell r="F2347" t="str">
            <v>Y</v>
          </cell>
        </row>
        <row r="2348">
          <cell r="E2348" t="str">
            <v>WY|Sales|Other Income V</v>
          </cell>
          <cell r="F2348" t="str">
            <v>Y</v>
          </cell>
        </row>
        <row r="2349">
          <cell r="E2349" t="str">
            <v>WY|Sales|Rental Income</v>
          </cell>
          <cell r="F2349" t="str">
            <v>Y</v>
          </cell>
        </row>
        <row r="2350">
          <cell r="E2350" t="str">
            <v>WY|Sales|Royalty Income</v>
          </cell>
          <cell r="F2350" t="str">
            <v>Y</v>
          </cell>
        </row>
        <row r="2351">
          <cell r="E2351" t="str">
            <v>WY|Sales|Sales</v>
          </cell>
          <cell r="F2351" t="str">
            <v>Y</v>
          </cell>
        </row>
        <row r="2352">
          <cell r="E2352" t="str">
            <v>WY|Sales|Service Revenue</v>
          </cell>
          <cell r="F2352" t="str">
            <v>Y</v>
          </cell>
        </row>
        <row r="2353">
          <cell r="E2353" t="str">
            <v>WY|Sales|Spot Sales</v>
          </cell>
          <cell r="F2353" t="str">
            <v>Y</v>
          </cell>
        </row>
        <row r="2354">
          <cell r="E2354" t="str">
            <v>WY|Sales|Worldwide Apportionment</v>
          </cell>
          <cell r="F2354" t="str">
            <v>N</v>
          </cell>
        </row>
        <row r="2355">
          <cell r="E2355" t="str">
            <v>XX|Payroll|Officers Compensation</v>
          </cell>
          <cell r="F2355" t="str">
            <v>Y</v>
          </cell>
        </row>
        <row r="2356">
          <cell r="E2356" t="str">
            <v>XX|Payroll|Other Payroll</v>
          </cell>
          <cell r="F2356" t="str">
            <v>Y</v>
          </cell>
        </row>
        <row r="2357">
          <cell r="E2357" t="str">
            <v>XX|Payroll|Other Payroll I</v>
          </cell>
          <cell r="F2357" t="str">
            <v>Y</v>
          </cell>
        </row>
        <row r="2358">
          <cell r="E2358" t="str">
            <v>XX|Payroll|Other Payroll II</v>
          </cell>
          <cell r="F2358" t="str">
            <v>Y</v>
          </cell>
        </row>
        <row r="2359">
          <cell r="E2359" t="str">
            <v>XX|Payroll|Other Payroll III</v>
          </cell>
          <cell r="F2359" t="str">
            <v>Y</v>
          </cell>
        </row>
        <row r="2360">
          <cell r="E2360" t="str">
            <v>XX|Payroll|Payroll</v>
          </cell>
          <cell r="F2360" t="str">
            <v>Y</v>
          </cell>
        </row>
        <row r="2361">
          <cell r="E2361" t="str">
            <v>XX|Payroll|Worldwide Apportionment</v>
          </cell>
          <cell r="F2361" t="str">
            <v>N</v>
          </cell>
        </row>
        <row r="2362">
          <cell r="E2362" t="str">
            <v>XX|Property|Accumulated Depreciation</v>
          </cell>
          <cell r="F2362" t="str">
            <v>N</v>
          </cell>
        </row>
        <row r="2363">
          <cell r="E2363" t="str">
            <v>XX|Property|Buildings</v>
          </cell>
          <cell r="F2363" t="str">
            <v>Y</v>
          </cell>
        </row>
        <row r="2364">
          <cell r="E2364" t="str">
            <v>XX|Property|Construction In Progress</v>
          </cell>
          <cell r="F2364" t="str">
            <v>N</v>
          </cell>
        </row>
        <row r="2365">
          <cell r="E2365" t="str">
            <v>XX|Property|Fixed Assets</v>
          </cell>
          <cell r="F2365" t="str">
            <v>Y</v>
          </cell>
        </row>
        <row r="2366">
          <cell r="E2366" t="str">
            <v>XX|Property|Inventory</v>
          </cell>
          <cell r="F2366" t="str">
            <v>Y</v>
          </cell>
        </row>
        <row r="2367">
          <cell r="E2367" t="str">
            <v>XX|Property|Land</v>
          </cell>
          <cell r="F2367" t="str">
            <v>Y</v>
          </cell>
        </row>
        <row r="2368">
          <cell r="E2368" t="str">
            <v>XX|Property|Leasehold Improvements</v>
          </cell>
          <cell r="F2368" t="str">
            <v>Y</v>
          </cell>
        </row>
        <row r="2369">
          <cell r="E2369" t="str">
            <v>XX|Property|Machinery</v>
          </cell>
          <cell r="F2369" t="str">
            <v>Y</v>
          </cell>
        </row>
        <row r="2370">
          <cell r="E2370" t="str">
            <v>XX|Property|Other Assets</v>
          </cell>
          <cell r="F2370" t="str">
            <v>Y</v>
          </cell>
        </row>
        <row r="2371">
          <cell r="E2371" t="str">
            <v>XX|Property|Other Property I</v>
          </cell>
          <cell r="F2371" t="str">
            <v>Y</v>
          </cell>
        </row>
        <row r="2372">
          <cell r="E2372" t="str">
            <v>XX|Property|Other Property II</v>
          </cell>
          <cell r="F2372" t="str">
            <v>Y</v>
          </cell>
        </row>
        <row r="2373">
          <cell r="E2373" t="str">
            <v>XX|Property|Other Property III</v>
          </cell>
          <cell r="F2373" t="str">
            <v>Y</v>
          </cell>
        </row>
        <row r="2374">
          <cell r="E2374" t="str">
            <v>XX|Property|Rental Expense</v>
          </cell>
          <cell r="F2374" t="str">
            <v>Y</v>
          </cell>
        </row>
        <row r="2375">
          <cell r="E2375" t="str">
            <v>XX|Property|Worldwide Apportionment</v>
          </cell>
          <cell r="F2375" t="str">
            <v>N</v>
          </cell>
        </row>
        <row r="2376">
          <cell r="E2376" t="str">
            <v>XX|Sales|Bilateral Sales</v>
          </cell>
          <cell r="F2376" t="str">
            <v>Y</v>
          </cell>
        </row>
        <row r="2377">
          <cell r="E2377" t="str">
            <v>XX|Sales|Capacity Receipts</v>
          </cell>
          <cell r="F2377" t="str">
            <v>Y</v>
          </cell>
        </row>
        <row r="2378">
          <cell r="E2378" t="str">
            <v>XX|Sales|Dividend Income</v>
          </cell>
          <cell r="F2378" t="str">
            <v>Y</v>
          </cell>
        </row>
        <row r="2379">
          <cell r="E2379" t="str">
            <v>XX|Sales|Financial Transactions</v>
          </cell>
          <cell r="F2379" t="str">
            <v>Y</v>
          </cell>
        </row>
        <row r="2380">
          <cell r="E2380" t="str">
            <v>XX|Sales|Gross Receipts from Asset Sales</v>
          </cell>
          <cell r="F2380" t="str">
            <v>Y</v>
          </cell>
        </row>
        <row r="2381">
          <cell r="E2381" t="str">
            <v>XX|Sales|Income from Asset Sales</v>
          </cell>
          <cell r="F2381" t="str">
            <v>Y</v>
          </cell>
        </row>
        <row r="2382">
          <cell r="E2382" t="str">
            <v>XX|Sales|Interest Income</v>
          </cell>
          <cell r="F2382" t="str">
            <v>Y</v>
          </cell>
        </row>
        <row r="2383">
          <cell r="E2383" t="str">
            <v>XX|Sales|Investment Income</v>
          </cell>
          <cell r="F2383" t="str">
            <v>Y</v>
          </cell>
        </row>
        <row r="2384">
          <cell r="E2384" t="str">
            <v>XX|Sales|Net Capital Gains</v>
          </cell>
          <cell r="F2384" t="str">
            <v>Y</v>
          </cell>
        </row>
        <row r="2385">
          <cell r="E2385" t="str">
            <v>XX|Sales|Other Income</v>
          </cell>
          <cell r="F2385" t="str">
            <v>Y</v>
          </cell>
        </row>
        <row r="2386">
          <cell r="E2386" t="str">
            <v>XX|Sales|Other Income II</v>
          </cell>
          <cell r="F2386" t="str">
            <v>Y</v>
          </cell>
        </row>
        <row r="2387">
          <cell r="E2387" t="str">
            <v>XX|Sales|Other Income III</v>
          </cell>
          <cell r="F2387" t="str">
            <v>Y</v>
          </cell>
        </row>
        <row r="2388">
          <cell r="E2388" t="str">
            <v>XX|Sales|Other Income IV</v>
          </cell>
          <cell r="F2388" t="str">
            <v>Y</v>
          </cell>
        </row>
        <row r="2389">
          <cell r="E2389" t="str">
            <v>XX|Sales|Other Income V</v>
          </cell>
          <cell r="F2389" t="str">
            <v>Y</v>
          </cell>
        </row>
        <row r="2390">
          <cell r="E2390" t="str">
            <v>XX|Sales|Rental Income</v>
          </cell>
          <cell r="F2390" t="str">
            <v>Y</v>
          </cell>
        </row>
        <row r="2391">
          <cell r="E2391" t="str">
            <v>XX|Sales|Royalty Income</v>
          </cell>
          <cell r="F2391" t="str">
            <v>Y</v>
          </cell>
        </row>
        <row r="2392">
          <cell r="E2392" t="str">
            <v>XX|Sales|Sales</v>
          </cell>
          <cell r="F2392" t="str">
            <v>Y</v>
          </cell>
        </row>
        <row r="2393">
          <cell r="E2393" t="str">
            <v>XX|Sales|Service Revenue</v>
          </cell>
          <cell r="F2393" t="str">
            <v>Y</v>
          </cell>
        </row>
        <row r="2394">
          <cell r="E2394" t="str">
            <v>XX|Sales|Spot Sales</v>
          </cell>
          <cell r="F2394" t="str">
            <v>Y</v>
          </cell>
        </row>
        <row r="2395">
          <cell r="E2395" t="str">
            <v>XX|Sales|Worldwide Apportionment</v>
          </cell>
          <cell r="F2395" t="str">
            <v>N</v>
          </cell>
        </row>
      </sheetData>
      <sheetData sheetId="4">
        <row r="18">
          <cell r="D18" t="str">
            <v>Property</v>
          </cell>
          <cell r="E18" t="str">
            <v>Land</v>
          </cell>
          <cell r="F18" t="str">
            <v>7100090|LAND</v>
          </cell>
        </row>
        <row r="19">
          <cell r="D19" t="str">
            <v>Property</v>
          </cell>
          <cell r="E19" t="str">
            <v>Land</v>
          </cell>
          <cell r="F19" t="str">
            <v>7100093|LAND - FR FLWTHRU</v>
          </cell>
        </row>
        <row r="20">
          <cell r="D20" t="str">
            <v>Property</v>
          </cell>
          <cell r="E20" t="str">
            <v>Buildings</v>
          </cell>
          <cell r="F20" t="str">
            <v>7111090|BUILDINGS</v>
          </cell>
        </row>
        <row r="21">
          <cell r="D21" t="str">
            <v>Property</v>
          </cell>
          <cell r="E21" t="str">
            <v>Buildings</v>
          </cell>
          <cell r="F21" t="str">
            <v>7111093|BUILDINGS - FR FLWTHRU</v>
          </cell>
        </row>
        <row r="22">
          <cell r="D22" t="str">
            <v>Property</v>
          </cell>
          <cell r="E22" t="str">
            <v>Machinery</v>
          </cell>
          <cell r="F22" t="str">
            <v>7112090|MACHINERY AND EQUIPMENT</v>
          </cell>
        </row>
        <row r="23">
          <cell r="D23" t="str">
            <v>Property</v>
          </cell>
          <cell r="E23" t="str">
            <v>Machinery</v>
          </cell>
          <cell r="F23" t="str">
            <v>7112093|MACHINERY AND EQUIP - FR FLWTHRU</v>
          </cell>
        </row>
        <row r="24">
          <cell r="D24" t="str">
            <v>Property</v>
          </cell>
          <cell r="E24" t="str">
            <v>Fixed Assets</v>
          </cell>
          <cell r="F24" t="str">
            <v>7113090|FURNITURE AND FIXTURES</v>
          </cell>
        </row>
        <row r="25">
          <cell r="D25" t="str">
            <v>Property</v>
          </cell>
          <cell r="E25" t="str">
            <v>Fixed Assets</v>
          </cell>
          <cell r="F25" t="str">
            <v>7113093|FURNITURE AND FIXTURES - FR FLWTHRU</v>
          </cell>
        </row>
        <row r="26">
          <cell r="D26" t="str">
            <v>Property</v>
          </cell>
          <cell r="E26" t="str">
            <v>Fixed Assets</v>
          </cell>
          <cell r="F26" t="str">
            <v>7114090|AUTOS AND TRUCKS</v>
          </cell>
        </row>
        <row r="27">
          <cell r="D27" t="str">
            <v>Property</v>
          </cell>
          <cell r="E27" t="str">
            <v>Leasehold Improvements</v>
          </cell>
          <cell r="F27" t="str">
            <v>7116090|LEASEHOLD IMPROVEMENTS</v>
          </cell>
        </row>
        <row r="28">
          <cell r="D28" t="str">
            <v>Property</v>
          </cell>
          <cell r="E28" t="str">
            <v>Other Assets</v>
          </cell>
          <cell r="F28" t="str">
            <v>7119090|OTHER DEPRECIABLE ASSETS</v>
          </cell>
        </row>
        <row r="29">
          <cell r="D29" t="str">
            <v>Property</v>
          </cell>
          <cell r="E29" t="str">
            <v>Other Assets</v>
          </cell>
          <cell r="F29" t="str">
            <v>7119093|OTHER DEPRECI ASSETS - FR FLWTHRU</v>
          </cell>
        </row>
        <row r="30">
          <cell r="D30" t="str">
            <v>Property</v>
          </cell>
          <cell r="E30" t="str">
            <v>Accumulated Depreciation</v>
          </cell>
          <cell r="F30" t="str">
            <v>7121090|ACCUM DEPREC - BUILDINGS</v>
          </cell>
        </row>
        <row r="31">
          <cell r="D31" t="str">
            <v>Property</v>
          </cell>
          <cell r="E31" t="str">
            <v>Accumulated Depreciation</v>
          </cell>
          <cell r="F31" t="str">
            <v>7121093|ACC DEP - BUILDINGS - FR FLWTHRU</v>
          </cell>
        </row>
        <row r="32">
          <cell r="D32" t="str">
            <v>Property</v>
          </cell>
          <cell r="E32" t="str">
            <v>Accumulated Depreciation</v>
          </cell>
          <cell r="F32" t="str">
            <v>7122090|ACCUM DEPREC - MACHINERY &amp; EQUIPMENT</v>
          </cell>
        </row>
        <row r="33">
          <cell r="D33" t="str">
            <v>Property</v>
          </cell>
          <cell r="E33" t="str">
            <v>Accumulated Depreciation</v>
          </cell>
          <cell r="F33" t="str">
            <v>7123090|ACCUM DEPREC - FURNITURE &amp; FIXTURES</v>
          </cell>
        </row>
        <row r="34">
          <cell r="D34" t="str">
            <v>Property</v>
          </cell>
          <cell r="E34" t="str">
            <v>Accumulated Depreciation</v>
          </cell>
          <cell r="F34" t="str">
            <v>7123093|ACC DEP - FURN &amp; FIXT - FR FLWTHRU</v>
          </cell>
        </row>
        <row r="35">
          <cell r="D35" t="str">
            <v>Property</v>
          </cell>
          <cell r="E35" t="str">
            <v>Accumulated Depreciation</v>
          </cell>
          <cell r="F35" t="str">
            <v>7124090|ACCUM DEPREC - AUTOS &amp; TRUCKS</v>
          </cell>
        </row>
        <row r="36">
          <cell r="D36" t="str">
            <v>Property</v>
          </cell>
          <cell r="E36" t="str">
            <v>Accumulated Depreciation</v>
          </cell>
          <cell r="F36" t="str">
            <v>7126090|ACCUM DEPREC - LEASEHOLD IMPROVEMENT</v>
          </cell>
        </row>
        <row r="37">
          <cell r="D37" t="str">
            <v>Property</v>
          </cell>
          <cell r="E37" t="str">
            <v>Accumulated Depreciation</v>
          </cell>
          <cell r="F37" t="str">
            <v>7129090|ACCUM DEPREC - OTHER</v>
          </cell>
        </row>
        <row r="38">
          <cell r="D38" t="str">
            <v>Property</v>
          </cell>
          <cell r="E38" t="str">
            <v>Accumulated Depreciation</v>
          </cell>
          <cell r="F38" t="str">
            <v>7129093|ACC DEP - OTHER - FR FLWTHRU</v>
          </cell>
        </row>
        <row r="39">
          <cell r="D39" t="str">
            <v>Property</v>
          </cell>
          <cell r="E39" t="str">
            <v>Other Assets</v>
          </cell>
          <cell r="F39" t="str">
            <v>7140090|DEPLETABLE ASSETS</v>
          </cell>
        </row>
        <row r="40">
          <cell r="D40" t="str">
            <v>Property</v>
          </cell>
          <cell r="E40" t="str">
            <v>Other Assets</v>
          </cell>
          <cell r="F40" t="str">
            <v>7140093|DEPLETABLE ASSETS - FR FLWTHRU</v>
          </cell>
        </row>
        <row r="41">
          <cell r="D41" t="str">
            <v>Property</v>
          </cell>
          <cell r="E41" t="str">
            <v>Accumulated Depreciation</v>
          </cell>
          <cell r="F41" t="str">
            <v>7141093|ACCUM DEPLETION - FR FLWTHRU</v>
          </cell>
        </row>
        <row r="42">
          <cell r="D42" t="str">
            <v>Property</v>
          </cell>
          <cell r="E42" t="str">
            <v>Construction In Progress</v>
          </cell>
          <cell r="F42" t="str">
            <v>7150090|CONSTRUCTION IN PROGRESS</v>
          </cell>
        </row>
        <row r="43">
          <cell r="D43" t="str">
            <v>Property</v>
          </cell>
          <cell r="E43" t="str">
            <v>Construction In Progress</v>
          </cell>
          <cell r="F43" t="str">
            <v>7150093|CONSTRUCTION IN PROGR - FR FLWTHRU</v>
          </cell>
        </row>
        <row r="44">
          <cell r="D44" t="str">
            <v>Property</v>
          </cell>
          <cell r="E44" t="str">
            <v>Inventory</v>
          </cell>
          <cell r="F44" t="str">
            <v>7160090|INVENTORY</v>
          </cell>
        </row>
        <row r="45">
          <cell r="D45" t="str">
            <v>Property</v>
          </cell>
          <cell r="E45" t="str">
            <v>Inventory</v>
          </cell>
          <cell r="F45" t="str">
            <v>7160093|INVENTORY - FR FLWTHRU</v>
          </cell>
        </row>
        <row r="46">
          <cell r="D46" t="str">
            <v>Property</v>
          </cell>
          <cell r="E46" t="str">
            <v>Rental Expense</v>
          </cell>
          <cell r="F46" t="str">
            <v>7171090|RENTAL EXPENSE - REAL PROPERTY</v>
          </cell>
        </row>
        <row r="47">
          <cell r="D47" t="str">
            <v>Property</v>
          </cell>
          <cell r="E47" t="str">
            <v>Rental Expense</v>
          </cell>
          <cell r="F47" t="str">
            <v>7171093|RENTAL EXP - REAL PROP - FR FLWTHRU</v>
          </cell>
        </row>
        <row r="48">
          <cell r="D48" t="str">
            <v>Property</v>
          </cell>
          <cell r="E48" t="str">
            <v>Rental Expense</v>
          </cell>
          <cell r="F48" t="str">
            <v>7172090|RENTAL EXPENSE - PERSONAL PROPERTY</v>
          </cell>
        </row>
        <row r="49">
          <cell r="D49" t="str">
            <v>Property</v>
          </cell>
          <cell r="E49" t="str">
            <v>Rental Expense</v>
          </cell>
          <cell r="F49" t="str">
            <v>7172093|RENTAL EXP - PERS PROP - FR FLWTHRU</v>
          </cell>
        </row>
        <row r="50">
          <cell r="D50" t="str">
            <v>Payroll</v>
          </cell>
          <cell r="E50" t="str">
            <v>Payroll</v>
          </cell>
          <cell r="F50" t="str">
            <v>7200090|SALARIES AND WAGES</v>
          </cell>
        </row>
        <row r="51">
          <cell r="D51" t="str">
            <v>Payroll</v>
          </cell>
          <cell r="E51" t="str">
            <v>Payroll</v>
          </cell>
          <cell r="F51" t="str">
            <v>7200093|SALARIES AND WAGES - FR FLWTHRU</v>
          </cell>
        </row>
        <row r="52">
          <cell r="D52" t="str">
            <v>Payroll</v>
          </cell>
          <cell r="E52" t="str">
            <v>Other Payroll</v>
          </cell>
          <cell r="F52" t="str">
            <v>7201093|OFFICER COMPENSATION - FR FLWTHRU</v>
          </cell>
        </row>
        <row r="53">
          <cell r="D53" t="str">
            <v>Payroll</v>
          </cell>
          <cell r="E53" t="str">
            <v>Other Payroll</v>
          </cell>
          <cell r="F53" t="str">
            <v>7202093|OTHER SALARIES - FR FLWTHRU</v>
          </cell>
        </row>
        <row r="54">
          <cell r="D54" t="str">
            <v>Sales</v>
          </cell>
          <cell r="E54" t="str">
            <v>Sales</v>
          </cell>
          <cell r="F54" t="str">
            <v>7300090|DESTINATION SALES</v>
          </cell>
        </row>
        <row r="55">
          <cell r="D55" t="str">
            <v>Sales</v>
          </cell>
          <cell r="E55" t="str">
            <v>Sales</v>
          </cell>
          <cell r="F55" t="str">
            <v>7300093|DESTINATION SALES - FR FLWTHRU</v>
          </cell>
        </row>
        <row r="56">
          <cell r="D56" t="str">
            <v>Sales</v>
          </cell>
          <cell r="E56" t="str">
            <v>Rental Income</v>
          </cell>
          <cell r="F56" t="str">
            <v>7303090|RENTAL INCOME</v>
          </cell>
        </row>
        <row r="57">
          <cell r="D57" t="str">
            <v>Sales</v>
          </cell>
          <cell r="E57" t="str">
            <v>Rental Income</v>
          </cell>
          <cell r="F57" t="str">
            <v>7303093|RENTAL INCOME - FR FLWTHRU</v>
          </cell>
        </row>
        <row r="58">
          <cell r="D58" t="str">
            <v>Sales</v>
          </cell>
          <cell r="E58" t="str">
            <v>Royalty Income</v>
          </cell>
          <cell r="F58" t="str">
            <v>7304090|ROYALTY INCOME</v>
          </cell>
        </row>
        <row r="59">
          <cell r="D59" t="str">
            <v>Sales</v>
          </cell>
          <cell r="E59" t="str">
            <v>Royalty Income</v>
          </cell>
          <cell r="F59" t="str">
            <v>7304093|ROYALTY INCOME - FR FLWTHRU</v>
          </cell>
        </row>
        <row r="60">
          <cell r="D60" t="str">
            <v>Sales</v>
          </cell>
          <cell r="E60" t="str">
            <v>Investment Income</v>
          </cell>
          <cell r="F60" t="str">
            <v>7305090|DIVIDEND INCOME</v>
          </cell>
        </row>
        <row r="61">
          <cell r="D61" t="str">
            <v>Sales</v>
          </cell>
          <cell r="E61" t="str">
            <v>Investment Income</v>
          </cell>
          <cell r="F61" t="str">
            <v>7305093|DIVIDEND INCOME - FR FLWTHRU</v>
          </cell>
        </row>
        <row r="62">
          <cell r="D62" t="str">
            <v>Sales</v>
          </cell>
          <cell r="E62" t="str">
            <v>Investment Income</v>
          </cell>
          <cell r="F62" t="str">
            <v>7306090|GROSS RECEIPTS FROM SALES OF ASSETS</v>
          </cell>
        </row>
        <row r="63">
          <cell r="D63" t="str">
            <v>Sales</v>
          </cell>
          <cell r="E63" t="str">
            <v>Investment Income</v>
          </cell>
          <cell r="F63" t="str">
            <v>7306090|GR REC FR SALES OF ASSETS - TANGIBLE</v>
          </cell>
        </row>
        <row r="64">
          <cell r="D64" t="str">
            <v>Sales</v>
          </cell>
          <cell r="E64" t="str">
            <v>Investment Income</v>
          </cell>
          <cell r="F64" t="str">
            <v>7307110|NET CAPITAL GAIN/LOSS - TANGIBLE</v>
          </cell>
        </row>
        <row r="65">
          <cell r="D65" t="str">
            <v>Sales</v>
          </cell>
          <cell r="E65" t="str">
            <v>Investment Income</v>
          </cell>
          <cell r="F65" t="str">
            <v>7307113|NET CAP G/L - TANG - FR FLWTHRU</v>
          </cell>
        </row>
        <row r="66">
          <cell r="D66" t="str">
            <v>Sales</v>
          </cell>
          <cell r="E66" t="str">
            <v>Investment Income</v>
          </cell>
          <cell r="F66" t="str">
            <v>7307210|NET CAPITAL GAIN/LOSS - INTANGIBLE</v>
          </cell>
        </row>
        <row r="67">
          <cell r="D67" t="str">
            <v>Sales</v>
          </cell>
          <cell r="E67" t="str">
            <v>Investment Income</v>
          </cell>
          <cell r="F67" t="str">
            <v>7307213|NET CAP G/L - INTANG - FR FLWTHRU</v>
          </cell>
        </row>
        <row r="68">
          <cell r="D68" t="str">
            <v>Sales</v>
          </cell>
          <cell r="E68" t="str">
            <v>Investment Income</v>
          </cell>
          <cell r="F68" t="str">
            <v>7307310|NET ORDINARY GAIN/LOSS - TANGIBLE</v>
          </cell>
        </row>
        <row r="69">
          <cell r="D69" t="str">
            <v>Sales</v>
          </cell>
          <cell r="E69" t="str">
            <v>Investment Income</v>
          </cell>
          <cell r="F69" t="str">
            <v>7307313|NET ORD G/L - TANG - FR FLWTHRU</v>
          </cell>
        </row>
        <row r="70">
          <cell r="D70" t="str">
            <v>Sales</v>
          </cell>
          <cell r="E70" t="str">
            <v>Interest Income</v>
          </cell>
          <cell r="F70" t="str">
            <v>7308010|INTEREST INCOME ON U.S. OBLIGATIONS</v>
          </cell>
        </row>
        <row r="71">
          <cell r="D71" t="str">
            <v>Sales</v>
          </cell>
          <cell r="E71" t="str">
            <v>Interest Income</v>
          </cell>
          <cell r="F71" t="str">
            <v>7308013|INT INC ON U.S. OBLIG - FR FLWTHRU</v>
          </cell>
        </row>
        <row r="72">
          <cell r="D72" t="str">
            <v>Sales</v>
          </cell>
          <cell r="E72" t="str">
            <v>Interest Income</v>
          </cell>
          <cell r="F72" t="str">
            <v>7308090|OTHER INTEREST INCOME</v>
          </cell>
        </row>
        <row r="73">
          <cell r="D73" t="str">
            <v>Sales</v>
          </cell>
          <cell r="E73" t="str">
            <v>Interest Income</v>
          </cell>
          <cell r="F73" t="str">
            <v>7308093|OTHER INTEREST INC - FR FLWTHRU</v>
          </cell>
        </row>
        <row r="74">
          <cell r="D74" t="str">
            <v>Sales</v>
          </cell>
          <cell r="E74" t="str">
            <v>Other Income</v>
          </cell>
          <cell r="F74" t="str">
            <v>7309090|MISCELLANEOUS INCOME</v>
          </cell>
        </row>
        <row r="75">
          <cell r="D75" t="str">
            <v>Sales</v>
          </cell>
          <cell r="E75" t="str">
            <v>Other Income</v>
          </cell>
          <cell r="F75" t="str">
            <v>7309093|MISCELLANEOUS INCOME - FR FLWTHRU</v>
          </cell>
        </row>
        <row r="76">
          <cell r="D76" t="str">
            <v>Sales</v>
          </cell>
          <cell r="E76" t="str">
            <v>Other Income</v>
          </cell>
          <cell r="F76" t="str">
            <v>7312090|OTHER INCOME</v>
          </cell>
        </row>
        <row r="77">
          <cell r="D77" t="str">
            <v>Sales</v>
          </cell>
          <cell r="E77" t="str">
            <v>Other Income</v>
          </cell>
          <cell r="F77" t="str">
            <v>7312090|OTHER INCOME/RECEIPTS</v>
          </cell>
        </row>
        <row r="78">
          <cell r="D78" t="str">
            <v>Sales</v>
          </cell>
          <cell r="E78" t="str">
            <v>Other Income</v>
          </cell>
          <cell r="F78" t="str">
            <v>7312093|OTHER INCOME/RECEIPTS - FR FLWTHRU</v>
          </cell>
        </row>
        <row r="79">
          <cell r="D79" t="str">
            <v>Sales</v>
          </cell>
          <cell r="E79" t="str">
            <v>Investment Income</v>
          </cell>
          <cell r="F79" t="str">
            <v>7314490|GAIN/LOSS FR OCCASIONAL SALES-INTANG</v>
          </cell>
        </row>
        <row r="80">
          <cell r="D80" t="str">
            <v>Sales</v>
          </cell>
          <cell r="E80" t="str">
            <v>Other Income</v>
          </cell>
          <cell r="F80" t="str">
            <v>7329090|INTER-CO SALES/RECEIPT - OTHER - E/W</v>
          </cell>
        </row>
        <row r="81">
          <cell r="D81" t="str">
            <v>Property</v>
          </cell>
          <cell r="E81" t="str">
            <v>Other Assets</v>
          </cell>
          <cell r="F81" t="str">
            <v>7400100|OTHER INTANGIBLE ASSETS</v>
          </cell>
        </row>
        <row r="82">
          <cell r="D82" t="str">
            <v>Sales</v>
          </cell>
          <cell r="E82" t="str">
            <v>Interest Income</v>
          </cell>
          <cell r="F82" t="str">
            <v>7404040|INTEREST INCOME</v>
          </cell>
        </row>
        <row r="83">
          <cell r="D83" t="str">
            <v>Sales</v>
          </cell>
          <cell r="E83" t="str">
            <v>Interest Income</v>
          </cell>
          <cell r="F83" t="str">
            <v>7500010|NON-BUSINESS INTEREST INCOME - EV</v>
          </cell>
        </row>
        <row r="84">
          <cell r="D84" t="str">
            <v>Sales</v>
          </cell>
          <cell r="E84" t="str">
            <v>Other Income</v>
          </cell>
          <cell r="F84" t="str">
            <v>7500060|NON-BUSINESS OTHER INCOME - EV</v>
          </cell>
        </row>
        <row r="85">
          <cell r="D85" t="str">
            <v>Sales</v>
          </cell>
          <cell r="E85" t="str">
            <v>Other Income</v>
          </cell>
          <cell r="F85" t="str">
            <v>7501050|NON-BUSINESS GAIN/LOSS EXPENSE - EV</v>
          </cell>
        </row>
        <row r="86">
          <cell r="D86" t="str">
            <v>Sales</v>
          </cell>
          <cell r="E86" t="str">
            <v>Interest Income</v>
          </cell>
          <cell r="F86" t="str">
            <v>7308090M|MUNICIPAL INTEREST INCOME</v>
          </cell>
        </row>
        <row r="87">
          <cell r="D87" t="str">
            <v>Sales</v>
          </cell>
          <cell r="E87" t="str">
            <v>Other Income</v>
          </cell>
          <cell r="F87" t="str">
            <v>73IL090 |SALES - IL ADJUSTMENT</v>
          </cell>
        </row>
        <row r="88">
          <cell r="D88" t="str">
            <v>Sales</v>
          </cell>
          <cell r="E88" t="str">
            <v>Sales</v>
          </cell>
          <cell r="F88" t="str">
            <v>7300090|FINANCIAL TRANSACTIONS</v>
          </cell>
        </row>
        <row r="89">
          <cell r="D89" t="str">
            <v>Sales</v>
          </cell>
          <cell r="E89" t="str">
            <v>Sales</v>
          </cell>
          <cell r="F89" t="str">
            <v>7359003|MISCELLANEOUS ITEMS-FR FLWTHRU</v>
          </cell>
        </row>
        <row r="90">
          <cell r="D90" t="str">
            <v>Property</v>
          </cell>
          <cell r="E90" t="str">
            <v>Accumulated Depreciation</v>
          </cell>
          <cell r="F90" t="str">
            <v>7122093|ACC DEP - MACH &amp; EQ - FR FLWTHRU</v>
          </cell>
        </row>
        <row r="91">
          <cell r="D91" t="str">
            <v>Property</v>
          </cell>
          <cell r="E91" t="str">
            <v>Accumulated Depreciation</v>
          </cell>
          <cell r="F91" t="str">
            <v>7141090|ACCUM DEPLETION</v>
          </cell>
        </row>
        <row r="92">
          <cell r="D92" t="str">
            <v>Sales</v>
          </cell>
          <cell r="E92" t="str">
            <v>Sales</v>
          </cell>
          <cell r="F92" t="str">
            <v>7309090|OTHER INCOME/RECEIPTS</v>
          </cell>
        </row>
        <row r="93">
          <cell r="D93" t="str">
            <v>Property</v>
          </cell>
          <cell r="E93" t="str">
            <v>Accumulated Depreciation</v>
          </cell>
          <cell r="F93" t="str">
            <v>7129093|Accumulated Depreciation</v>
          </cell>
        </row>
        <row r="94">
          <cell r="D94" t="str">
            <v>Sales</v>
          </cell>
          <cell r="E94" t="str">
            <v>Sales</v>
          </cell>
          <cell r="F94" t="str">
            <v>7300090|SALES</v>
          </cell>
        </row>
        <row r="95">
          <cell r="D95" t="str">
            <v>Property</v>
          </cell>
          <cell r="E95" t="str">
            <v>Accumulated Depreciation</v>
          </cell>
          <cell r="F95" t="str">
            <v>7129093|PROPERTY</v>
          </cell>
        </row>
        <row r="96">
          <cell r="D96" t="str">
            <v>Sales</v>
          </cell>
          <cell r="E96" t="str">
            <v>Sales</v>
          </cell>
          <cell r="F96" t="str">
            <v>7312090|DESTINATION SALES</v>
          </cell>
        </row>
        <row r="97">
          <cell r="D97" t="str">
            <v>Sales</v>
          </cell>
          <cell r="E97" t="str">
            <v>Sales</v>
          </cell>
          <cell r="F97" t="str">
            <v>7305090|OTHER INCOME</v>
          </cell>
        </row>
        <row r="98">
          <cell r="D98" t="str">
            <v>Sales</v>
          </cell>
          <cell r="E98" t="str">
            <v>Sales</v>
          </cell>
          <cell r="F98" t="str">
            <v>7308090|DESTINATION SALES</v>
          </cell>
        </row>
        <row r="99">
          <cell r="D99" t="str">
            <v>Sales</v>
          </cell>
          <cell r="E99" t="str">
            <v>Financial Transactions</v>
          </cell>
          <cell r="F99" t="str">
            <v>Dummy for Adj. - Financial Trans.|</v>
          </cell>
        </row>
      </sheetData>
      <sheetData sheetId="5">
        <row r="18">
          <cell r="H18" t="str">
            <v>Combined Entity|Payroll|MD</v>
          </cell>
          <cell r="J18">
            <v>0</v>
          </cell>
          <cell r="K18" t="str">
            <v>N</v>
          </cell>
          <cell r="L18" t="str">
            <v>Y</v>
          </cell>
        </row>
        <row r="19">
          <cell r="H19" t="str">
            <v>Combined Entity|Property|MD</v>
          </cell>
          <cell r="J19">
            <v>0</v>
          </cell>
          <cell r="K19" t="str">
            <v>N</v>
          </cell>
          <cell r="L19" t="str">
            <v>N</v>
          </cell>
        </row>
        <row r="20">
          <cell r="H20" t="str">
            <v>Combined Entity|Property|PA</v>
          </cell>
          <cell r="J20">
            <v>0</v>
          </cell>
          <cell r="K20" t="str">
            <v>N</v>
          </cell>
          <cell r="L20" t="str">
            <v>N</v>
          </cell>
        </row>
        <row r="21">
          <cell r="H21" t="str">
            <v>Combined Entity|Property|MD</v>
          </cell>
          <cell r="J21">
            <v>0</v>
          </cell>
          <cell r="K21" t="str">
            <v>N</v>
          </cell>
          <cell r="L21" t="str">
            <v>N</v>
          </cell>
        </row>
        <row r="22">
          <cell r="H22" t="str">
            <v>Combined Entity|Property|MD</v>
          </cell>
          <cell r="J22">
            <v>0</v>
          </cell>
          <cell r="K22" t="str">
            <v>N</v>
          </cell>
          <cell r="L22" t="str">
            <v>Y</v>
          </cell>
        </row>
        <row r="23">
          <cell r="H23" t="str">
            <v>Combined Entity|Property|NY</v>
          </cell>
          <cell r="J23">
            <v>0</v>
          </cell>
          <cell r="K23" t="str">
            <v>N</v>
          </cell>
          <cell r="L23" t="str">
            <v>Y</v>
          </cell>
        </row>
        <row r="24">
          <cell r="H24" t="str">
            <v>Combined Entity|Property|OH</v>
          </cell>
          <cell r="J24">
            <v>0</v>
          </cell>
          <cell r="K24" t="str">
            <v>N</v>
          </cell>
          <cell r="L24" t="str">
            <v>Y</v>
          </cell>
        </row>
        <row r="25">
          <cell r="H25" t="str">
            <v>Combined Entity|Property|PA</v>
          </cell>
          <cell r="J25">
            <v>0</v>
          </cell>
          <cell r="K25" t="str">
            <v>N</v>
          </cell>
          <cell r="L25" t="str">
            <v>Y</v>
          </cell>
        </row>
        <row r="26">
          <cell r="H26" t="str">
            <v>Combined Entity|Property|WV</v>
          </cell>
          <cell r="J26">
            <v>0</v>
          </cell>
          <cell r="K26" t="str">
            <v>N</v>
          </cell>
          <cell r="L26" t="str">
            <v>Y</v>
          </cell>
        </row>
        <row r="27">
          <cell r="H27" t="str">
            <v>Combined Entity|Property|MD</v>
          </cell>
          <cell r="J27">
            <v>0</v>
          </cell>
          <cell r="K27" t="str">
            <v>N</v>
          </cell>
          <cell r="L27" t="str">
            <v>Y</v>
          </cell>
        </row>
        <row r="28">
          <cell r="H28" t="str">
            <v>Combined Entity|Sales|MD</v>
          </cell>
          <cell r="J28">
            <v>0</v>
          </cell>
          <cell r="K28" t="str">
            <v>N</v>
          </cell>
          <cell r="L28" t="str">
            <v>Y</v>
          </cell>
        </row>
        <row r="29">
          <cell r="H29" t="str">
            <v>Combined Entity|Sales|MD</v>
          </cell>
          <cell r="J29">
            <v>0</v>
          </cell>
          <cell r="K29" t="str">
            <v>N</v>
          </cell>
          <cell r="L29" t="str">
            <v>Y</v>
          </cell>
        </row>
        <row r="30">
          <cell r="H30" t="str">
            <v>Combined Entity|Sales|MD</v>
          </cell>
          <cell r="J30">
            <v>0</v>
          </cell>
          <cell r="K30" t="str">
            <v>N</v>
          </cell>
          <cell r="L30" t="str">
            <v>Y</v>
          </cell>
        </row>
        <row r="31">
          <cell r="H31" t="str">
            <v>Combined Entity|Sales|MD</v>
          </cell>
          <cell r="J31">
            <v>0</v>
          </cell>
          <cell r="K31" t="str">
            <v>N</v>
          </cell>
          <cell r="L31" t="str">
            <v>Y</v>
          </cell>
        </row>
        <row r="32">
          <cell r="H32" t="str">
            <v>Combined Entity|Sales|OH</v>
          </cell>
          <cell r="J32">
            <v>0</v>
          </cell>
          <cell r="K32" t="str">
            <v>N</v>
          </cell>
          <cell r="L32" t="str">
            <v>Y</v>
          </cell>
        </row>
        <row r="33">
          <cell r="H33" t="str">
            <v>Combined Entity|Sales|PA</v>
          </cell>
          <cell r="J33">
            <v>0</v>
          </cell>
          <cell r="K33" t="str">
            <v>N</v>
          </cell>
          <cell r="L33" t="str">
            <v>Y</v>
          </cell>
        </row>
        <row r="34">
          <cell r="H34" t="str">
            <v>Combined Entity|Sales|WV</v>
          </cell>
          <cell r="J34">
            <v>0</v>
          </cell>
          <cell r="K34" t="str">
            <v>N</v>
          </cell>
          <cell r="L34" t="str">
            <v>Y</v>
          </cell>
        </row>
        <row r="35">
          <cell r="H35" t="str">
            <v>Combined Entity|Sales|XX</v>
          </cell>
          <cell r="J35">
            <v>0</v>
          </cell>
          <cell r="K35" t="str">
            <v>N</v>
          </cell>
          <cell r="L35" t="str">
            <v>Y</v>
          </cell>
        </row>
        <row r="36">
          <cell r="H36" t="str">
            <v>Combined Entity|Payroll|UT</v>
          </cell>
          <cell r="J36">
            <v>0</v>
          </cell>
          <cell r="K36" t="str">
            <v>N</v>
          </cell>
          <cell r="L36" t="str">
            <v>Y</v>
          </cell>
        </row>
        <row r="37">
          <cell r="H37" t="str">
            <v>Combined Entity|Property|UT</v>
          </cell>
          <cell r="J37">
            <v>0</v>
          </cell>
          <cell r="K37" t="str">
            <v>N</v>
          </cell>
          <cell r="L37" t="str">
            <v>N</v>
          </cell>
        </row>
        <row r="38">
          <cell r="H38" t="str">
            <v>Combined Entity|Property|UT</v>
          </cell>
          <cell r="J38">
            <v>0</v>
          </cell>
          <cell r="K38" t="str">
            <v>N</v>
          </cell>
          <cell r="L38" t="str">
            <v>N</v>
          </cell>
        </row>
        <row r="39">
          <cell r="H39" t="str">
            <v>Combined Entity|Property|UT</v>
          </cell>
          <cell r="J39">
            <v>0</v>
          </cell>
          <cell r="K39" t="str">
            <v>N</v>
          </cell>
          <cell r="L39" t="str">
            <v>Y</v>
          </cell>
        </row>
        <row r="40">
          <cell r="H40" t="str">
            <v>Combined Entity|Property|UT</v>
          </cell>
          <cell r="J40">
            <v>0</v>
          </cell>
          <cell r="K40" t="str">
            <v>N</v>
          </cell>
          <cell r="L40" t="str">
            <v>Y</v>
          </cell>
        </row>
        <row r="41">
          <cell r="H41" t="str">
            <v>Combined Entity|Property|UT</v>
          </cell>
          <cell r="J41">
            <v>0</v>
          </cell>
          <cell r="K41" t="str">
            <v>N</v>
          </cell>
          <cell r="L41" t="str">
            <v>Y</v>
          </cell>
        </row>
        <row r="42">
          <cell r="H42" t="str">
            <v>Combined Entity|Sales|UT</v>
          </cell>
          <cell r="J42">
            <v>0</v>
          </cell>
          <cell r="K42" t="str">
            <v>N</v>
          </cell>
          <cell r="L42" t="str">
            <v>Y</v>
          </cell>
        </row>
        <row r="43">
          <cell r="H43" t="str">
            <v>Combined Entity|Sales|UT</v>
          </cell>
          <cell r="J43">
            <v>0</v>
          </cell>
          <cell r="K43" t="str">
            <v>N</v>
          </cell>
          <cell r="L43" t="str">
            <v>Y</v>
          </cell>
        </row>
        <row r="44">
          <cell r="H44" t="str">
            <v>Combined Entity|Payroll|UT</v>
          </cell>
          <cell r="J44">
            <v>0</v>
          </cell>
          <cell r="K44" t="str">
            <v>N</v>
          </cell>
          <cell r="L44" t="str">
            <v>Y</v>
          </cell>
        </row>
        <row r="45">
          <cell r="H45" t="str">
            <v>Combined Entity|Property|UT</v>
          </cell>
          <cell r="J45">
            <v>0</v>
          </cell>
          <cell r="K45" t="str">
            <v>N</v>
          </cell>
          <cell r="L45" t="str">
            <v>N</v>
          </cell>
        </row>
        <row r="46">
          <cell r="H46" t="str">
            <v>Combined Entity|Property|UT</v>
          </cell>
          <cell r="J46">
            <v>0</v>
          </cell>
          <cell r="K46" t="str">
            <v>N</v>
          </cell>
          <cell r="L46" t="str">
            <v>N</v>
          </cell>
        </row>
        <row r="47">
          <cell r="H47" t="str">
            <v>Combined Entity|Property|UT</v>
          </cell>
          <cell r="J47">
            <v>0</v>
          </cell>
          <cell r="K47" t="str">
            <v>N</v>
          </cell>
          <cell r="L47" t="str">
            <v>Y</v>
          </cell>
        </row>
        <row r="48">
          <cell r="H48" t="str">
            <v>Combined Entity|Property|UT</v>
          </cell>
          <cell r="J48">
            <v>0</v>
          </cell>
          <cell r="K48" t="str">
            <v>N</v>
          </cell>
          <cell r="L48" t="str">
            <v>Y</v>
          </cell>
        </row>
        <row r="49">
          <cell r="H49" t="str">
            <v>Combined Entity|Property|UT</v>
          </cell>
          <cell r="J49">
            <v>0</v>
          </cell>
          <cell r="K49" t="str">
            <v>N</v>
          </cell>
          <cell r="L49" t="str">
            <v>Y</v>
          </cell>
        </row>
        <row r="50">
          <cell r="H50" t="str">
            <v>Combined Entity|Sales|UT</v>
          </cell>
          <cell r="J50">
            <v>0</v>
          </cell>
          <cell r="K50" t="str">
            <v>N</v>
          </cell>
          <cell r="L50" t="str">
            <v>Y</v>
          </cell>
        </row>
        <row r="51">
          <cell r="H51" t="str">
            <v>Combined Entity|Sales|UT</v>
          </cell>
          <cell r="J51">
            <v>0</v>
          </cell>
          <cell r="K51" t="str">
            <v>N</v>
          </cell>
          <cell r="L51" t="str">
            <v>Y</v>
          </cell>
        </row>
        <row r="52">
          <cell r="H52" t="str">
            <v>Combined Entity|Property|PA</v>
          </cell>
          <cell r="J52">
            <v>0</v>
          </cell>
          <cell r="K52" t="str">
            <v>N</v>
          </cell>
          <cell r="L52" t="str">
            <v>N</v>
          </cell>
        </row>
        <row r="53">
          <cell r="H53" t="str">
            <v>Combined Entity|Property|PA</v>
          </cell>
          <cell r="J53">
            <v>0</v>
          </cell>
          <cell r="K53" t="str">
            <v>N</v>
          </cell>
          <cell r="L53" t="str">
            <v>N</v>
          </cell>
        </row>
        <row r="54">
          <cell r="H54" t="str">
            <v>Combined Entity|Property|PA</v>
          </cell>
          <cell r="J54">
            <v>0</v>
          </cell>
          <cell r="K54" t="str">
            <v>N</v>
          </cell>
          <cell r="L54" t="str">
            <v>Y</v>
          </cell>
        </row>
        <row r="55">
          <cell r="H55" t="str">
            <v>Combined Entity|Property|PA</v>
          </cell>
          <cell r="J55">
            <v>0</v>
          </cell>
          <cell r="K55" t="str">
            <v>N</v>
          </cell>
          <cell r="L55" t="str">
            <v>Y</v>
          </cell>
        </row>
        <row r="56">
          <cell r="H56" t="str">
            <v>Combined Entity|Property|PA</v>
          </cell>
          <cell r="J56">
            <v>0</v>
          </cell>
          <cell r="K56" t="str">
            <v>N</v>
          </cell>
          <cell r="L56" t="str">
            <v>Y</v>
          </cell>
        </row>
        <row r="57">
          <cell r="H57" t="str">
            <v>Combined Entity|Property|PA</v>
          </cell>
          <cell r="J57">
            <v>0</v>
          </cell>
          <cell r="K57" t="str">
            <v>N</v>
          </cell>
          <cell r="L57" t="str">
            <v>N</v>
          </cell>
        </row>
        <row r="58">
          <cell r="H58" t="str">
            <v>Combined Entity|Property|PA</v>
          </cell>
          <cell r="J58">
            <v>0</v>
          </cell>
          <cell r="K58" t="str">
            <v>N</v>
          </cell>
          <cell r="L58" t="str">
            <v>N</v>
          </cell>
        </row>
        <row r="59">
          <cell r="H59" t="str">
            <v>Combined Entity|Property|PA</v>
          </cell>
          <cell r="J59">
            <v>0</v>
          </cell>
          <cell r="K59" t="str">
            <v>N</v>
          </cell>
          <cell r="L59" t="str">
            <v>Y</v>
          </cell>
        </row>
        <row r="60">
          <cell r="H60" t="str">
            <v>Combined Entity|Property|PA</v>
          </cell>
          <cell r="J60">
            <v>0</v>
          </cell>
          <cell r="K60" t="str">
            <v>N</v>
          </cell>
          <cell r="L60" t="str">
            <v>Y</v>
          </cell>
        </row>
        <row r="61">
          <cell r="H61" t="str">
            <v>Combined Entity|Property|PA</v>
          </cell>
          <cell r="J61">
            <v>0</v>
          </cell>
          <cell r="K61" t="str">
            <v>N</v>
          </cell>
          <cell r="L61" t="str">
            <v>Y</v>
          </cell>
        </row>
        <row r="62">
          <cell r="H62" t="str">
            <v>Combined Entity|Sales|PA</v>
          </cell>
          <cell r="J62">
            <v>0</v>
          </cell>
          <cell r="K62" t="str">
            <v>N</v>
          </cell>
          <cell r="L62" t="str">
            <v>Y</v>
          </cell>
        </row>
        <row r="63">
          <cell r="H63" t="str">
            <v>Combined Entity|Sales|PA</v>
          </cell>
          <cell r="J63">
            <v>0</v>
          </cell>
          <cell r="K63" t="str">
            <v>N</v>
          </cell>
          <cell r="L63" t="str">
            <v>Y</v>
          </cell>
        </row>
        <row r="64">
          <cell r="H64" t="str">
            <v>Combined Entity|Payroll|PA</v>
          </cell>
          <cell r="J64">
            <v>0</v>
          </cell>
          <cell r="K64" t="str">
            <v>N</v>
          </cell>
          <cell r="L64" t="str">
            <v>Y</v>
          </cell>
        </row>
        <row r="65">
          <cell r="H65" t="str">
            <v>Combined Entity|Property|PA</v>
          </cell>
          <cell r="J65">
            <v>0</v>
          </cell>
          <cell r="K65" t="str">
            <v>N</v>
          </cell>
          <cell r="L65" t="str">
            <v>N</v>
          </cell>
        </row>
        <row r="66">
          <cell r="H66" t="str">
            <v>Combined Entity|Property|PA</v>
          </cell>
          <cell r="J66">
            <v>0</v>
          </cell>
          <cell r="K66" t="str">
            <v>N</v>
          </cell>
          <cell r="L66" t="str">
            <v>Y</v>
          </cell>
        </row>
        <row r="67">
          <cell r="H67" t="str">
            <v>Combined Entity|Property|PA</v>
          </cell>
          <cell r="J67">
            <v>0</v>
          </cell>
          <cell r="K67" t="str">
            <v>N</v>
          </cell>
          <cell r="L67" t="str">
            <v>Y</v>
          </cell>
        </row>
        <row r="68">
          <cell r="H68" t="str">
            <v>Combined Entity|Sales|PA</v>
          </cell>
          <cell r="J68">
            <v>0</v>
          </cell>
          <cell r="K68" t="str">
            <v>N</v>
          </cell>
          <cell r="L68" t="str">
            <v>Y</v>
          </cell>
        </row>
        <row r="69">
          <cell r="H69" t="str">
            <v>Combined Entity|Sales|PA</v>
          </cell>
          <cell r="J69">
            <v>0</v>
          </cell>
          <cell r="K69" t="str">
            <v>N</v>
          </cell>
          <cell r="L69" t="str">
            <v>Y</v>
          </cell>
        </row>
        <row r="70">
          <cell r="H70" t="str">
            <v>Combined Entity|Sales|PA</v>
          </cell>
          <cell r="J70">
            <v>0</v>
          </cell>
          <cell r="K70" t="str">
            <v>N</v>
          </cell>
          <cell r="L70" t="str">
            <v>Y</v>
          </cell>
        </row>
        <row r="71">
          <cell r="H71" t="str">
            <v>Combined Entity|Payroll|AL</v>
          </cell>
          <cell r="J71">
            <v>0</v>
          </cell>
          <cell r="K71" t="str">
            <v>N</v>
          </cell>
          <cell r="L71" t="str">
            <v>Y</v>
          </cell>
        </row>
        <row r="72">
          <cell r="H72" t="str">
            <v>Combined Entity|Payroll|CA</v>
          </cell>
          <cell r="J72">
            <v>0</v>
          </cell>
          <cell r="K72" t="str">
            <v>N</v>
          </cell>
          <cell r="L72" t="str">
            <v>Y</v>
          </cell>
        </row>
        <row r="73">
          <cell r="H73" t="str">
            <v>Combined Entity|Payroll|MD</v>
          </cell>
          <cell r="J73">
            <v>0</v>
          </cell>
          <cell r="K73" t="str">
            <v>N</v>
          </cell>
          <cell r="L73" t="str">
            <v>Y</v>
          </cell>
        </row>
        <row r="74">
          <cell r="H74" t="str">
            <v>Combined Entity|Payroll|SC</v>
          </cell>
          <cell r="J74">
            <v>0</v>
          </cell>
          <cell r="K74" t="str">
            <v>N</v>
          </cell>
          <cell r="L74" t="str">
            <v>Y</v>
          </cell>
        </row>
        <row r="75">
          <cell r="H75" t="str">
            <v>Combined Entity|Payroll|TX</v>
          </cell>
          <cell r="J75">
            <v>0</v>
          </cell>
          <cell r="K75" t="str">
            <v>N</v>
          </cell>
          <cell r="L75" t="str">
            <v>Y</v>
          </cell>
        </row>
        <row r="76">
          <cell r="H76" t="str">
            <v>Combined Entity|Property|CA</v>
          </cell>
          <cell r="J76">
            <v>0</v>
          </cell>
          <cell r="K76" t="str">
            <v>N</v>
          </cell>
          <cell r="L76" t="str">
            <v>N</v>
          </cell>
        </row>
        <row r="77">
          <cell r="H77" t="str">
            <v>Combined Entity|Property|MD</v>
          </cell>
          <cell r="J77">
            <v>0</v>
          </cell>
          <cell r="K77" t="str">
            <v>N</v>
          </cell>
          <cell r="L77" t="str">
            <v>N</v>
          </cell>
        </row>
        <row r="78">
          <cell r="H78" t="str">
            <v>Combined Entity|Property|SC</v>
          </cell>
          <cell r="J78">
            <v>0</v>
          </cell>
          <cell r="K78" t="str">
            <v>N</v>
          </cell>
          <cell r="L78" t="str">
            <v>N</v>
          </cell>
        </row>
        <row r="79">
          <cell r="H79" t="str">
            <v>Combined Entity|Property|XX</v>
          </cell>
          <cell r="J79">
            <v>0</v>
          </cell>
          <cell r="K79" t="str">
            <v>N</v>
          </cell>
          <cell r="L79" t="str">
            <v>N</v>
          </cell>
        </row>
        <row r="80">
          <cell r="H80" t="str">
            <v>Combined Entity|Property|SC</v>
          </cell>
          <cell r="J80">
            <v>0</v>
          </cell>
          <cell r="K80" t="str">
            <v>N</v>
          </cell>
          <cell r="L80" t="str">
            <v>Y</v>
          </cell>
        </row>
        <row r="81">
          <cell r="H81" t="str">
            <v>Combined Entity|Property|CA</v>
          </cell>
          <cell r="J81">
            <v>0</v>
          </cell>
          <cell r="K81" t="str">
            <v>N</v>
          </cell>
          <cell r="L81" t="str">
            <v>Y</v>
          </cell>
        </row>
        <row r="82">
          <cell r="H82" t="str">
            <v>Combined Entity|Property|MD</v>
          </cell>
          <cell r="J82">
            <v>0</v>
          </cell>
          <cell r="K82" t="str">
            <v>N</v>
          </cell>
          <cell r="L82" t="str">
            <v>Y</v>
          </cell>
        </row>
        <row r="83">
          <cell r="H83" t="str">
            <v>Combined Entity|Property|XX</v>
          </cell>
          <cell r="J83">
            <v>0</v>
          </cell>
          <cell r="K83" t="str">
            <v>N</v>
          </cell>
          <cell r="L83" t="str">
            <v>Y</v>
          </cell>
        </row>
        <row r="84">
          <cell r="H84" t="str">
            <v>Combined Entity|Property|CA</v>
          </cell>
          <cell r="J84">
            <v>0</v>
          </cell>
          <cell r="K84" t="str">
            <v>N</v>
          </cell>
          <cell r="L84" t="str">
            <v>Y</v>
          </cell>
        </row>
        <row r="85">
          <cell r="H85" t="str">
            <v>Combined Entity|Property|MD</v>
          </cell>
          <cell r="J85">
            <v>0</v>
          </cell>
          <cell r="K85" t="str">
            <v>N</v>
          </cell>
          <cell r="L85" t="str">
            <v>Y</v>
          </cell>
        </row>
        <row r="86">
          <cell r="H86" t="str">
            <v>Combined Entity|Sales|CA</v>
          </cell>
          <cell r="J86">
            <v>0</v>
          </cell>
          <cell r="K86" t="str">
            <v>N</v>
          </cell>
          <cell r="L86" t="str">
            <v>Y</v>
          </cell>
        </row>
        <row r="87">
          <cell r="H87" t="str">
            <v>Combined Entity|Sales|PA</v>
          </cell>
          <cell r="J87">
            <v>0</v>
          </cell>
          <cell r="K87" t="str">
            <v>N</v>
          </cell>
          <cell r="L87" t="str">
            <v>Y</v>
          </cell>
        </row>
        <row r="88">
          <cell r="H88" t="str">
            <v>Combined Entity|Property|CA</v>
          </cell>
          <cell r="J88">
            <v>0</v>
          </cell>
          <cell r="K88" t="str">
            <v>N</v>
          </cell>
          <cell r="L88" t="str">
            <v>Y</v>
          </cell>
        </row>
        <row r="89">
          <cell r="H89" t="str">
            <v>Combined Entity|Property|CA</v>
          </cell>
          <cell r="J89">
            <v>0</v>
          </cell>
          <cell r="K89" t="str">
            <v>N</v>
          </cell>
          <cell r="L89" t="str">
            <v>Y</v>
          </cell>
        </row>
        <row r="90">
          <cell r="H90" t="str">
            <v>Combined Entity|Sales|CA</v>
          </cell>
          <cell r="J90">
            <v>0</v>
          </cell>
          <cell r="K90" t="str">
            <v>N</v>
          </cell>
          <cell r="L90" t="str">
            <v>Y</v>
          </cell>
        </row>
        <row r="91">
          <cell r="H91" t="str">
            <v>Combined Entity|Sales|MD</v>
          </cell>
          <cell r="J91">
            <v>0</v>
          </cell>
          <cell r="K91" t="str">
            <v>N</v>
          </cell>
          <cell r="L91" t="str">
            <v>Y</v>
          </cell>
        </row>
        <row r="92">
          <cell r="H92" t="str">
            <v>Combined Entity|Payroll|CA</v>
          </cell>
          <cell r="J92">
            <v>0</v>
          </cell>
          <cell r="K92" t="str">
            <v>N</v>
          </cell>
          <cell r="L92" t="str">
            <v>Y</v>
          </cell>
        </row>
        <row r="93">
          <cell r="H93" t="str">
            <v>Combined Entity|Property|CA</v>
          </cell>
          <cell r="J93">
            <v>0</v>
          </cell>
          <cell r="K93" t="str">
            <v>N</v>
          </cell>
          <cell r="L93" t="str">
            <v>Y</v>
          </cell>
        </row>
        <row r="94">
          <cell r="H94" t="str">
            <v>Combined Entity|Property|CA</v>
          </cell>
          <cell r="J94">
            <v>0</v>
          </cell>
          <cell r="K94" t="str">
            <v>N</v>
          </cell>
          <cell r="L94" t="str">
            <v>Y</v>
          </cell>
        </row>
        <row r="95">
          <cell r="H95" t="str">
            <v>Combined Entity|Property|CA</v>
          </cell>
          <cell r="J95">
            <v>0</v>
          </cell>
          <cell r="K95" t="str">
            <v>N</v>
          </cell>
          <cell r="L95" t="str">
            <v>Y</v>
          </cell>
        </row>
        <row r="96">
          <cell r="H96" t="str">
            <v>Combined Entity|Sales|CA</v>
          </cell>
          <cell r="J96">
            <v>0</v>
          </cell>
          <cell r="K96" t="str">
            <v>N</v>
          </cell>
          <cell r="L96" t="str">
            <v>Y</v>
          </cell>
        </row>
        <row r="97">
          <cell r="H97" t="str">
            <v>Combined Entity|Sales|CA</v>
          </cell>
          <cell r="J97">
            <v>0</v>
          </cell>
          <cell r="K97" t="str">
            <v>N</v>
          </cell>
          <cell r="L97" t="str">
            <v>Y</v>
          </cell>
        </row>
        <row r="98">
          <cell r="H98" t="str">
            <v>Combined Entity|Sales|CA</v>
          </cell>
          <cell r="J98">
            <v>0</v>
          </cell>
          <cell r="K98" t="str">
            <v>N</v>
          </cell>
          <cell r="L98" t="str">
            <v>Y</v>
          </cell>
        </row>
        <row r="99">
          <cell r="H99" t="str">
            <v>Combined Entity|Payroll|CA</v>
          </cell>
          <cell r="J99">
            <v>0</v>
          </cell>
          <cell r="K99" t="str">
            <v>N</v>
          </cell>
          <cell r="L99" t="str">
            <v>Y</v>
          </cell>
        </row>
        <row r="100">
          <cell r="H100" t="str">
            <v>Combined Entity|Property|CA</v>
          </cell>
          <cell r="J100">
            <v>0</v>
          </cell>
          <cell r="K100" t="str">
            <v>N</v>
          </cell>
          <cell r="L100" t="str">
            <v>Y</v>
          </cell>
        </row>
        <row r="101">
          <cell r="H101" t="str">
            <v>Combined Entity|Property|CA</v>
          </cell>
          <cell r="J101">
            <v>0</v>
          </cell>
          <cell r="K101" t="str">
            <v>N</v>
          </cell>
          <cell r="L101" t="str">
            <v>Y</v>
          </cell>
        </row>
        <row r="102">
          <cell r="H102" t="str">
            <v>Combined Entity|Property|CA</v>
          </cell>
          <cell r="J102">
            <v>0</v>
          </cell>
          <cell r="K102" t="str">
            <v>N</v>
          </cell>
          <cell r="L102" t="str">
            <v>Y</v>
          </cell>
        </row>
        <row r="103">
          <cell r="H103" t="str">
            <v>Combined Entity|Property|CA</v>
          </cell>
          <cell r="J103">
            <v>0</v>
          </cell>
          <cell r="K103" t="str">
            <v>N</v>
          </cell>
          <cell r="L103" t="str">
            <v>Y</v>
          </cell>
        </row>
        <row r="104">
          <cell r="H104" t="str">
            <v>Combined Entity|Sales|CA</v>
          </cell>
          <cell r="J104">
            <v>0</v>
          </cell>
          <cell r="K104" t="str">
            <v>N</v>
          </cell>
          <cell r="L104" t="str">
            <v>Y</v>
          </cell>
        </row>
        <row r="105">
          <cell r="H105" t="str">
            <v>Combined Entity|Sales|CA</v>
          </cell>
          <cell r="J105">
            <v>0</v>
          </cell>
          <cell r="K105" t="str">
            <v>N</v>
          </cell>
          <cell r="L105" t="str">
            <v>Y</v>
          </cell>
        </row>
        <row r="106">
          <cell r="H106" t="str">
            <v>Combined Entity|Sales|CA</v>
          </cell>
          <cell r="J106">
            <v>0</v>
          </cell>
          <cell r="K106" t="str">
            <v>N</v>
          </cell>
          <cell r="L106" t="str">
            <v>Y</v>
          </cell>
        </row>
        <row r="107">
          <cell r="H107" t="str">
            <v>Combined Entity|Payroll|CA</v>
          </cell>
          <cell r="J107">
            <v>0</v>
          </cell>
          <cell r="K107" t="str">
            <v>N</v>
          </cell>
          <cell r="L107" t="str">
            <v>Y</v>
          </cell>
        </row>
        <row r="108">
          <cell r="H108" t="str">
            <v>Combined Entity|Property|CA</v>
          </cell>
          <cell r="J108">
            <v>0</v>
          </cell>
          <cell r="K108" t="str">
            <v>N</v>
          </cell>
          <cell r="L108" t="str">
            <v>Y</v>
          </cell>
        </row>
        <row r="109">
          <cell r="H109" t="str">
            <v>Combined Entity|Property|CA</v>
          </cell>
          <cell r="J109">
            <v>0</v>
          </cell>
          <cell r="K109" t="str">
            <v>N</v>
          </cell>
          <cell r="L109" t="str">
            <v>Y</v>
          </cell>
        </row>
        <row r="110">
          <cell r="H110" t="str">
            <v>Combined Entity|Property|CA</v>
          </cell>
          <cell r="J110">
            <v>0</v>
          </cell>
          <cell r="K110" t="str">
            <v>N</v>
          </cell>
          <cell r="L110" t="str">
            <v>Y</v>
          </cell>
        </row>
        <row r="111">
          <cell r="H111" t="str">
            <v>Combined Entity|Sales|CA</v>
          </cell>
          <cell r="J111">
            <v>0</v>
          </cell>
          <cell r="K111" t="str">
            <v>N</v>
          </cell>
          <cell r="L111" t="str">
            <v>Y</v>
          </cell>
        </row>
        <row r="112">
          <cell r="H112" t="str">
            <v>Combined Entity|Sales|CA</v>
          </cell>
          <cell r="J112">
            <v>0</v>
          </cell>
          <cell r="K112" t="str">
            <v>N</v>
          </cell>
          <cell r="L112" t="str">
            <v>Y</v>
          </cell>
        </row>
        <row r="113">
          <cell r="H113" t="str">
            <v>Combined Entity|Sales|CA</v>
          </cell>
          <cell r="J113">
            <v>0</v>
          </cell>
          <cell r="K113" t="str">
            <v>N</v>
          </cell>
          <cell r="L113" t="str">
            <v>Y</v>
          </cell>
        </row>
        <row r="114">
          <cell r="H114" t="str">
            <v>Combined Entity|Property|CA</v>
          </cell>
          <cell r="J114">
            <v>0</v>
          </cell>
          <cell r="K114" t="str">
            <v>N</v>
          </cell>
          <cell r="L114" t="str">
            <v>Y</v>
          </cell>
        </row>
        <row r="115">
          <cell r="H115" t="str">
            <v>Combined Entity|Property|CA</v>
          </cell>
          <cell r="J115">
            <v>0</v>
          </cell>
          <cell r="K115" t="str">
            <v>N</v>
          </cell>
          <cell r="L115" t="str">
            <v>Y</v>
          </cell>
        </row>
        <row r="116">
          <cell r="H116" t="str">
            <v>Combined Entity|Property|CA</v>
          </cell>
          <cell r="J116">
            <v>0</v>
          </cell>
          <cell r="K116" t="str">
            <v>N</v>
          </cell>
          <cell r="L116" t="str">
            <v>Y</v>
          </cell>
        </row>
        <row r="117">
          <cell r="H117" t="str">
            <v>Combined Entity|Sales|CA</v>
          </cell>
          <cell r="J117">
            <v>0</v>
          </cell>
          <cell r="K117" t="str">
            <v>N</v>
          </cell>
          <cell r="L117" t="str">
            <v>Y</v>
          </cell>
        </row>
        <row r="118">
          <cell r="H118" t="str">
            <v>Combined Entity|Sales|CA</v>
          </cell>
          <cell r="J118">
            <v>0</v>
          </cell>
          <cell r="K118" t="str">
            <v>N</v>
          </cell>
          <cell r="L118" t="str">
            <v>Y</v>
          </cell>
        </row>
        <row r="119">
          <cell r="H119" t="str">
            <v>Combined Entity|Sales|CA</v>
          </cell>
          <cell r="J119">
            <v>0</v>
          </cell>
          <cell r="K119" t="str">
            <v>N</v>
          </cell>
          <cell r="L119" t="str">
            <v>Y</v>
          </cell>
        </row>
        <row r="120">
          <cell r="H120" t="str">
            <v>Combined Entity|Property|CA</v>
          </cell>
          <cell r="J120">
            <v>0</v>
          </cell>
          <cell r="K120" t="str">
            <v>N</v>
          </cell>
          <cell r="L120" t="str">
            <v>Y</v>
          </cell>
        </row>
        <row r="121">
          <cell r="H121" t="str">
            <v>Combined Entity|Property|CA</v>
          </cell>
          <cell r="J121">
            <v>0</v>
          </cell>
          <cell r="K121" t="str">
            <v>N</v>
          </cell>
          <cell r="L121" t="str">
            <v>Y</v>
          </cell>
        </row>
        <row r="122">
          <cell r="H122" t="str">
            <v>Combined Entity|Property|CA</v>
          </cell>
          <cell r="J122">
            <v>0</v>
          </cell>
          <cell r="K122" t="str">
            <v>N</v>
          </cell>
          <cell r="L122" t="str">
            <v>Y</v>
          </cell>
        </row>
        <row r="123">
          <cell r="H123" t="str">
            <v>Combined Entity|Sales|CA</v>
          </cell>
          <cell r="J123">
            <v>0</v>
          </cell>
          <cell r="K123" t="str">
            <v>N</v>
          </cell>
          <cell r="L123" t="str">
            <v>Y</v>
          </cell>
        </row>
        <row r="124">
          <cell r="H124" t="str">
            <v>Combined Entity|Sales|CA</v>
          </cell>
          <cell r="J124">
            <v>0</v>
          </cell>
          <cell r="K124" t="str">
            <v>N</v>
          </cell>
          <cell r="L124" t="str">
            <v>Y</v>
          </cell>
        </row>
        <row r="125">
          <cell r="H125" t="str">
            <v>Combined Entity|Sales|CA</v>
          </cell>
          <cell r="J125">
            <v>0</v>
          </cell>
          <cell r="K125" t="str">
            <v>N</v>
          </cell>
          <cell r="L125" t="str">
            <v>Y</v>
          </cell>
        </row>
        <row r="126">
          <cell r="H126" t="str">
            <v>Combined Entity|Payroll|CA</v>
          </cell>
          <cell r="J126">
            <v>0</v>
          </cell>
          <cell r="K126" t="str">
            <v>N</v>
          </cell>
          <cell r="L126" t="str">
            <v>Y</v>
          </cell>
        </row>
        <row r="127">
          <cell r="H127" t="str">
            <v>Combined Entity|Property|CA</v>
          </cell>
          <cell r="J127">
            <v>0</v>
          </cell>
          <cell r="K127" t="str">
            <v>N</v>
          </cell>
          <cell r="L127" t="str">
            <v>Y</v>
          </cell>
        </row>
        <row r="128">
          <cell r="H128" t="str">
            <v>Combined Entity|Property|ID</v>
          </cell>
          <cell r="J128">
            <v>0</v>
          </cell>
          <cell r="K128" t="str">
            <v>N</v>
          </cell>
          <cell r="L128" t="str">
            <v>Y</v>
          </cell>
        </row>
        <row r="129">
          <cell r="H129" t="str">
            <v>Combined Entity|Property|CA</v>
          </cell>
          <cell r="J129">
            <v>0</v>
          </cell>
          <cell r="K129" t="str">
            <v>N</v>
          </cell>
          <cell r="L129" t="str">
            <v>Y</v>
          </cell>
        </row>
        <row r="130">
          <cell r="H130" t="str">
            <v>Combined Entity|Property|ID</v>
          </cell>
          <cell r="J130">
            <v>0</v>
          </cell>
          <cell r="K130" t="str">
            <v>N</v>
          </cell>
          <cell r="L130" t="str">
            <v>Y</v>
          </cell>
        </row>
        <row r="131">
          <cell r="H131" t="str">
            <v>Combined Entity|Sales|CA</v>
          </cell>
          <cell r="J131">
            <v>0</v>
          </cell>
          <cell r="K131" t="str">
            <v>N</v>
          </cell>
          <cell r="L131" t="str">
            <v>Y</v>
          </cell>
        </row>
        <row r="132">
          <cell r="H132" t="str">
            <v>Combined Entity|Sales|CA</v>
          </cell>
          <cell r="J132">
            <v>0</v>
          </cell>
          <cell r="K132" t="str">
            <v>N</v>
          </cell>
          <cell r="L132" t="str">
            <v>Y</v>
          </cell>
        </row>
        <row r="133">
          <cell r="H133" t="str">
            <v>Combined Entity|Sales|NV</v>
          </cell>
          <cell r="J133">
            <v>0</v>
          </cell>
          <cell r="K133" t="str">
            <v>N</v>
          </cell>
          <cell r="L133" t="str">
            <v>Y</v>
          </cell>
        </row>
        <row r="134">
          <cell r="H134" t="str">
            <v>Combined Entity|Property|CA</v>
          </cell>
          <cell r="J134">
            <v>0</v>
          </cell>
          <cell r="K134" t="str">
            <v>N</v>
          </cell>
          <cell r="L134" t="str">
            <v>Y</v>
          </cell>
        </row>
        <row r="135">
          <cell r="H135" t="str">
            <v>Combined Entity|Property|CA</v>
          </cell>
          <cell r="J135">
            <v>0</v>
          </cell>
          <cell r="K135" t="str">
            <v>N</v>
          </cell>
          <cell r="L135" t="str">
            <v>Y</v>
          </cell>
        </row>
        <row r="136">
          <cell r="H136" t="str">
            <v>Combined Entity|Property|CA</v>
          </cell>
          <cell r="J136">
            <v>0</v>
          </cell>
          <cell r="K136" t="str">
            <v>N</v>
          </cell>
          <cell r="L136" t="str">
            <v>Y</v>
          </cell>
        </row>
        <row r="137">
          <cell r="H137" t="str">
            <v>Combined Entity|Property|CA</v>
          </cell>
          <cell r="J137">
            <v>0</v>
          </cell>
          <cell r="K137" t="str">
            <v>N</v>
          </cell>
          <cell r="L137" t="str">
            <v>Y</v>
          </cell>
        </row>
        <row r="138">
          <cell r="H138" t="str">
            <v>Combined Entity|Property|CA</v>
          </cell>
          <cell r="J138">
            <v>0</v>
          </cell>
          <cell r="K138" t="str">
            <v>N</v>
          </cell>
          <cell r="L138" t="str">
            <v>Y</v>
          </cell>
        </row>
        <row r="139">
          <cell r="H139" t="str">
            <v>Combined Entity|Property|CA</v>
          </cell>
          <cell r="J139">
            <v>0</v>
          </cell>
          <cell r="K139" t="str">
            <v>N</v>
          </cell>
          <cell r="L139" t="str">
            <v>Y</v>
          </cell>
        </row>
        <row r="140">
          <cell r="H140" t="str">
            <v>Combined Entity|Property|CA</v>
          </cell>
          <cell r="J140">
            <v>0</v>
          </cell>
          <cell r="K140" t="str">
            <v>N</v>
          </cell>
          <cell r="L140" t="str">
            <v>Y</v>
          </cell>
        </row>
        <row r="141">
          <cell r="H141" t="str">
            <v>Combined Entity|Property|CA</v>
          </cell>
          <cell r="J141">
            <v>0</v>
          </cell>
          <cell r="K141" t="str">
            <v>N</v>
          </cell>
          <cell r="L141" t="str">
            <v>Y</v>
          </cell>
        </row>
        <row r="142">
          <cell r="H142" t="str">
            <v>Combined Entity|Sales|CA</v>
          </cell>
          <cell r="J142">
            <v>0</v>
          </cell>
          <cell r="K142" t="str">
            <v>N</v>
          </cell>
          <cell r="L142" t="str">
            <v>Y</v>
          </cell>
        </row>
        <row r="143">
          <cell r="H143" t="str">
            <v>Combined Entity|Sales|CA</v>
          </cell>
          <cell r="J143">
            <v>0</v>
          </cell>
          <cell r="K143" t="str">
            <v>N</v>
          </cell>
          <cell r="L143" t="str">
            <v>Y</v>
          </cell>
        </row>
        <row r="144">
          <cell r="H144" t="str">
            <v>Combined Entity|Sales|CA</v>
          </cell>
          <cell r="J144">
            <v>0</v>
          </cell>
          <cell r="K144" t="str">
            <v>N</v>
          </cell>
          <cell r="L144" t="str">
            <v>Y</v>
          </cell>
        </row>
        <row r="145">
          <cell r="H145" t="str">
            <v>Combined Entity|Sales|CA</v>
          </cell>
          <cell r="J145">
            <v>0</v>
          </cell>
          <cell r="K145" t="str">
            <v>N</v>
          </cell>
          <cell r="L145" t="str">
            <v>Y</v>
          </cell>
        </row>
        <row r="146">
          <cell r="H146" t="str">
            <v>Combined Entity|Sales|CA</v>
          </cell>
          <cell r="J146">
            <v>0</v>
          </cell>
          <cell r="K146" t="str">
            <v>N</v>
          </cell>
          <cell r="L146" t="str">
            <v>Y</v>
          </cell>
        </row>
        <row r="147">
          <cell r="H147" t="str">
            <v>Combined Entity|Sales|CA</v>
          </cell>
          <cell r="J147">
            <v>0</v>
          </cell>
          <cell r="K147" t="str">
            <v>N</v>
          </cell>
          <cell r="L147" t="str">
            <v>Y</v>
          </cell>
        </row>
        <row r="148">
          <cell r="H148" t="str">
            <v>Combined Entity|Sales|CA</v>
          </cell>
          <cell r="J148">
            <v>0</v>
          </cell>
          <cell r="K148" t="str">
            <v>N</v>
          </cell>
          <cell r="L148" t="str">
            <v>Y</v>
          </cell>
        </row>
        <row r="149">
          <cell r="H149" t="str">
            <v>Combined Entity|Sales|CA</v>
          </cell>
          <cell r="J149">
            <v>0</v>
          </cell>
          <cell r="K149" t="str">
            <v>N</v>
          </cell>
          <cell r="L149" t="str">
            <v>Y</v>
          </cell>
        </row>
        <row r="150">
          <cell r="H150" t="str">
            <v>Combined Entity|Sales|CA</v>
          </cell>
          <cell r="J150">
            <v>0</v>
          </cell>
          <cell r="K150" t="str">
            <v>N</v>
          </cell>
          <cell r="L150" t="str">
            <v>Y</v>
          </cell>
        </row>
        <row r="151">
          <cell r="H151" t="str">
            <v>Combined Entity|Payroll|CA</v>
          </cell>
          <cell r="J151">
            <v>0</v>
          </cell>
          <cell r="K151" t="str">
            <v>N</v>
          </cell>
          <cell r="L151" t="str">
            <v>Y</v>
          </cell>
        </row>
        <row r="152">
          <cell r="H152" t="str">
            <v>Combined Entity|Property|CA</v>
          </cell>
          <cell r="J152">
            <v>0</v>
          </cell>
          <cell r="K152" t="str">
            <v>N</v>
          </cell>
          <cell r="L152" t="str">
            <v>Y</v>
          </cell>
        </row>
        <row r="153">
          <cell r="H153" t="str">
            <v>Combined Entity|Property|CA</v>
          </cell>
          <cell r="J153">
            <v>0</v>
          </cell>
          <cell r="K153" t="str">
            <v>N</v>
          </cell>
          <cell r="L153" t="str">
            <v>Y</v>
          </cell>
        </row>
        <row r="154">
          <cell r="H154" t="str">
            <v>Combined Entity|Property|CA</v>
          </cell>
          <cell r="J154">
            <v>0</v>
          </cell>
          <cell r="K154" t="str">
            <v>N</v>
          </cell>
          <cell r="L154" t="str">
            <v>Y</v>
          </cell>
        </row>
        <row r="155">
          <cell r="H155" t="str">
            <v>Combined Entity|Property|CA</v>
          </cell>
          <cell r="J155">
            <v>0</v>
          </cell>
          <cell r="K155" t="str">
            <v>N</v>
          </cell>
          <cell r="L155" t="str">
            <v>Y</v>
          </cell>
        </row>
        <row r="156">
          <cell r="H156" t="str">
            <v>Combined Entity|Sales|CA</v>
          </cell>
          <cell r="J156">
            <v>0</v>
          </cell>
          <cell r="K156" t="str">
            <v>N</v>
          </cell>
          <cell r="L156" t="str">
            <v>Y</v>
          </cell>
        </row>
        <row r="157">
          <cell r="H157" t="str">
            <v>Combined Entity|Sales|CA</v>
          </cell>
          <cell r="J157">
            <v>0</v>
          </cell>
          <cell r="K157" t="str">
            <v>N</v>
          </cell>
          <cell r="L157" t="str">
            <v>Y</v>
          </cell>
        </row>
        <row r="158">
          <cell r="H158" t="str">
            <v>Combined Entity|Payroll|CA</v>
          </cell>
          <cell r="J158">
            <v>0</v>
          </cell>
          <cell r="K158" t="str">
            <v>N</v>
          </cell>
          <cell r="L158" t="str">
            <v>Y</v>
          </cell>
        </row>
        <row r="159">
          <cell r="H159" t="str">
            <v>Combined Entity|Property|CA</v>
          </cell>
          <cell r="J159">
            <v>0</v>
          </cell>
          <cell r="K159" t="str">
            <v>N</v>
          </cell>
          <cell r="L159" t="str">
            <v>Y</v>
          </cell>
        </row>
        <row r="160">
          <cell r="H160" t="str">
            <v>Combined Entity|Property|CA</v>
          </cell>
          <cell r="J160">
            <v>0</v>
          </cell>
          <cell r="K160" t="str">
            <v>N</v>
          </cell>
          <cell r="L160" t="str">
            <v>Y</v>
          </cell>
        </row>
        <row r="161">
          <cell r="H161" t="str">
            <v>Combined Entity|Property|CA</v>
          </cell>
          <cell r="J161">
            <v>0</v>
          </cell>
          <cell r="K161" t="str">
            <v>N</v>
          </cell>
          <cell r="L161" t="str">
            <v>Y</v>
          </cell>
        </row>
        <row r="162">
          <cell r="H162" t="str">
            <v>Combined Entity|Property|CA</v>
          </cell>
          <cell r="J162">
            <v>0</v>
          </cell>
          <cell r="K162" t="str">
            <v>N</v>
          </cell>
          <cell r="L162" t="str">
            <v>Y</v>
          </cell>
        </row>
        <row r="163">
          <cell r="H163" t="str">
            <v>Combined Entity|Sales|CA</v>
          </cell>
          <cell r="J163">
            <v>0</v>
          </cell>
          <cell r="K163" t="str">
            <v>N</v>
          </cell>
          <cell r="L163" t="str">
            <v>Y</v>
          </cell>
        </row>
        <row r="164">
          <cell r="H164" t="str">
            <v>Combined Entity|Sales|CA</v>
          </cell>
          <cell r="J164">
            <v>0</v>
          </cell>
          <cell r="K164" t="str">
            <v>N</v>
          </cell>
          <cell r="L164" t="str">
            <v>Y</v>
          </cell>
        </row>
        <row r="165">
          <cell r="H165" t="str">
            <v>Combined Entity|Payroll|CA</v>
          </cell>
          <cell r="J165">
            <v>0</v>
          </cell>
          <cell r="K165" t="str">
            <v>N</v>
          </cell>
          <cell r="L165" t="str">
            <v>Y</v>
          </cell>
        </row>
        <row r="166">
          <cell r="H166" t="str">
            <v>Combined Entity|Property|CA</v>
          </cell>
          <cell r="J166">
            <v>0</v>
          </cell>
          <cell r="K166" t="str">
            <v>N</v>
          </cell>
          <cell r="L166" t="str">
            <v>Y</v>
          </cell>
        </row>
        <row r="167">
          <cell r="H167" t="str">
            <v>Combined Entity|Property|CA</v>
          </cell>
          <cell r="J167">
            <v>0</v>
          </cell>
          <cell r="K167" t="str">
            <v>N</v>
          </cell>
          <cell r="L167" t="str">
            <v>Y</v>
          </cell>
        </row>
        <row r="168">
          <cell r="H168" t="str">
            <v>Combined Entity|Property|CA</v>
          </cell>
          <cell r="J168">
            <v>0</v>
          </cell>
          <cell r="K168" t="str">
            <v>N</v>
          </cell>
          <cell r="L168" t="str">
            <v>Y</v>
          </cell>
        </row>
        <row r="169">
          <cell r="H169" t="str">
            <v>Combined Entity|Property|CA</v>
          </cell>
          <cell r="J169">
            <v>0</v>
          </cell>
          <cell r="K169" t="str">
            <v>N</v>
          </cell>
          <cell r="L169" t="str">
            <v>Y</v>
          </cell>
        </row>
        <row r="170">
          <cell r="H170" t="str">
            <v>Combined Entity|Sales|CA</v>
          </cell>
          <cell r="J170">
            <v>0</v>
          </cell>
          <cell r="K170" t="str">
            <v>N</v>
          </cell>
          <cell r="L170" t="str">
            <v>Y</v>
          </cell>
        </row>
        <row r="171">
          <cell r="H171" t="str">
            <v>Combined Entity|Sales|CA</v>
          </cell>
          <cell r="J171">
            <v>0</v>
          </cell>
          <cell r="K171" t="str">
            <v>N</v>
          </cell>
          <cell r="L171" t="str">
            <v>Y</v>
          </cell>
        </row>
        <row r="172">
          <cell r="H172" t="str">
            <v>Combined Entity|Payroll|CA</v>
          </cell>
          <cell r="J172">
            <v>0</v>
          </cell>
          <cell r="K172" t="str">
            <v>N</v>
          </cell>
          <cell r="L172" t="str">
            <v>Y</v>
          </cell>
        </row>
        <row r="173">
          <cell r="H173" t="str">
            <v>Combined Entity|Property|CA</v>
          </cell>
          <cell r="J173">
            <v>0</v>
          </cell>
          <cell r="K173" t="str">
            <v>N</v>
          </cell>
          <cell r="L173" t="str">
            <v>Y</v>
          </cell>
        </row>
        <row r="174">
          <cell r="H174" t="str">
            <v>Combined Entity|Property|CA</v>
          </cell>
          <cell r="J174">
            <v>0</v>
          </cell>
          <cell r="K174" t="str">
            <v>N</v>
          </cell>
          <cell r="L174" t="str">
            <v>Y</v>
          </cell>
        </row>
        <row r="175">
          <cell r="H175" t="str">
            <v>Combined Entity|Property|CA</v>
          </cell>
          <cell r="J175">
            <v>0</v>
          </cell>
          <cell r="K175" t="str">
            <v>N</v>
          </cell>
          <cell r="L175" t="str">
            <v>Y</v>
          </cell>
        </row>
        <row r="176">
          <cell r="H176" t="str">
            <v>Combined Entity|Property|CA</v>
          </cell>
          <cell r="J176">
            <v>0</v>
          </cell>
          <cell r="K176" t="str">
            <v>N</v>
          </cell>
          <cell r="L176" t="str">
            <v>Y</v>
          </cell>
        </row>
        <row r="177">
          <cell r="H177" t="str">
            <v>Combined Entity|Property|CA</v>
          </cell>
          <cell r="J177">
            <v>0</v>
          </cell>
          <cell r="K177" t="str">
            <v>N</v>
          </cell>
          <cell r="L177" t="str">
            <v>Y</v>
          </cell>
        </row>
        <row r="178">
          <cell r="H178" t="str">
            <v>Combined Entity|Sales|CA</v>
          </cell>
          <cell r="J178">
            <v>0</v>
          </cell>
          <cell r="K178" t="str">
            <v>N</v>
          </cell>
          <cell r="L178" t="str">
            <v>Y</v>
          </cell>
        </row>
        <row r="179">
          <cell r="H179" t="str">
            <v>Combined Entity|Sales|CA</v>
          </cell>
          <cell r="J179">
            <v>0</v>
          </cell>
          <cell r="K179" t="str">
            <v>N</v>
          </cell>
          <cell r="L179" t="str">
            <v>Y</v>
          </cell>
        </row>
        <row r="180">
          <cell r="H180" t="str">
            <v>Combined Entity|Payroll|CA</v>
          </cell>
          <cell r="J180">
            <v>0</v>
          </cell>
          <cell r="K180" t="str">
            <v>N</v>
          </cell>
          <cell r="L180" t="str">
            <v>Y</v>
          </cell>
        </row>
        <row r="181">
          <cell r="H181" t="str">
            <v>Combined Entity|Property|CA</v>
          </cell>
          <cell r="J181">
            <v>0</v>
          </cell>
          <cell r="K181" t="str">
            <v>N</v>
          </cell>
          <cell r="L181" t="str">
            <v>Y</v>
          </cell>
        </row>
        <row r="182">
          <cell r="H182" t="str">
            <v>Combined Entity|Property|CA</v>
          </cell>
          <cell r="J182">
            <v>0</v>
          </cell>
          <cell r="K182" t="str">
            <v>N</v>
          </cell>
          <cell r="L182" t="str">
            <v>Y</v>
          </cell>
        </row>
        <row r="183">
          <cell r="H183" t="str">
            <v>Combined Entity|Property|CA</v>
          </cell>
          <cell r="J183">
            <v>0</v>
          </cell>
          <cell r="K183" t="str">
            <v>N</v>
          </cell>
          <cell r="L183" t="str">
            <v>Y</v>
          </cell>
        </row>
        <row r="184">
          <cell r="H184" t="str">
            <v>Combined Entity|Property|CA</v>
          </cell>
          <cell r="J184">
            <v>0</v>
          </cell>
          <cell r="K184" t="str">
            <v>N</v>
          </cell>
          <cell r="L184" t="str">
            <v>Y</v>
          </cell>
        </row>
        <row r="185">
          <cell r="H185" t="str">
            <v>Combined Entity|Property|CA</v>
          </cell>
          <cell r="J185">
            <v>0</v>
          </cell>
          <cell r="K185" t="str">
            <v>N</v>
          </cell>
          <cell r="L185" t="str">
            <v>Y</v>
          </cell>
        </row>
        <row r="186">
          <cell r="H186" t="str">
            <v>Combined Entity|Sales|CA</v>
          </cell>
          <cell r="J186">
            <v>0</v>
          </cell>
          <cell r="K186" t="str">
            <v>N</v>
          </cell>
          <cell r="L186" t="str">
            <v>Y</v>
          </cell>
        </row>
        <row r="187">
          <cell r="H187" t="str">
            <v>Combined Entity|Sales|CA</v>
          </cell>
          <cell r="J187">
            <v>0</v>
          </cell>
          <cell r="K187" t="str">
            <v>N</v>
          </cell>
          <cell r="L187" t="str">
            <v>Y</v>
          </cell>
        </row>
        <row r="188">
          <cell r="H188" t="str">
            <v>Combined Entity|Payroll|CA</v>
          </cell>
          <cell r="J188">
            <v>0</v>
          </cell>
          <cell r="K188" t="str">
            <v>N</v>
          </cell>
          <cell r="L188" t="str">
            <v>Y</v>
          </cell>
        </row>
        <row r="189">
          <cell r="H189" t="str">
            <v>Combined Entity|Property|CA</v>
          </cell>
          <cell r="J189">
            <v>0</v>
          </cell>
          <cell r="K189" t="str">
            <v>N</v>
          </cell>
          <cell r="L189" t="str">
            <v>Y</v>
          </cell>
        </row>
        <row r="190">
          <cell r="H190" t="str">
            <v>Combined Entity|Property|CA</v>
          </cell>
          <cell r="J190">
            <v>0</v>
          </cell>
          <cell r="K190" t="str">
            <v>N</v>
          </cell>
          <cell r="L190" t="str">
            <v>Y</v>
          </cell>
        </row>
        <row r="191">
          <cell r="H191" t="str">
            <v>Combined Entity|Property|CA</v>
          </cell>
          <cell r="J191">
            <v>0</v>
          </cell>
          <cell r="K191" t="str">
            <v>N</v>
          </cell>
          <cell r="L191" t="str">
            <v>Y</v>
          </cell>
        </row>
        <row r="192">
          <cell r="H192" t="str">
            <v>Combined Entity|Property|CA</v>
          </cell>
          <cell r="J192">
            <v>0</v>
          </cell>
          <cell r="K192" t="str">
            <v>N</v>
          </cell>
          <cell r="L192" t="str">
            <v>Y</v>
          </cell>
        </row>
        <row r="193">
          <cell r="H193" t="str">
            <v>Combined Entity|Property|CA</v>
          </cell>
          <cell r="J193">
            <v>0</v>
          </cell>
          <cell r="K193" t="str">
            <v>N</v>
          </cell>
          <cell r="L193" t="str">
            <v>Y</v>
          </cell>
        </row>
        <row r="194">
          <cell r="H194" t="str">
            <v>Combined Entity|Sales|CA</v>
          </cell>
          <cell r="J194">
            <v>0</v>
          </cell>
          <cell r="K194" t="str">
            <v>N</v>
          </cell>
          <cell r="L194" t="str">
            <v>Y</v>
          </cell>
        </row>
        <row r="195">
          <cell r="H195" t="str">
            <v>Combined Entity|Sales|CA</v>
          </cell>
          <cell r="J195">
            <v>0</v>
          </cell>
          <cell r="K195" t="str">
            <v>N</v>
          </cell>
          <cell r="L195" t="str">
            <v>Y</v>
          </cell>
        </row>
        <row r="196">
          <cell r="H196" t="str">
            <v>Combined Entity|Payroll|CA</v>
          </cell>
          <cell r="J196">
            <v>0</v>
          </cell>
          <cell r="K196" t="str">
            <v>N</v>
          </cell>
          <cell r="L196" t="str">
            <v>Y</v>
          </cell>
        </row>
        <row r="197">
          <cell r="H197" t="str">
            <v>Combined Entity|Property|CA</v>
          </cell>
          <cell r="J197">
            <v>0</v>
          </cell>
          <cell r="K197" t="str">
            <v>N</v>
          </cell>
          <cell r="L197" t="str">
            <v>Y</v>
          </cell>
        </row>
        <row r="198">
          <cell r="H198" t="str">
            <v>Combined Entity|Property|CA</v>
          </cell>
          <cell r="J198">
            <v>0</v>
          </cell>
          <cell r="K198" t="str">
            <v>N</v>
          </cell>
          <cell r="L198" t="str">
            <v>Y</v>
          </cell>
        </row>
        <row r="199">
          <cell r="H199" t="str">
            <v>Combined Entity|Property|CA</v>
          </cell>
          <cell r="J199">
            <v>0</v>
          </cell>
          <cell r="K199" t="str">
            <v>N</v>
          </cell>
          <cell r="L199" t="str">
            <v>Y</v>
          </cell>
        </row>
        <row r="200">
          <cell r="H200" t="str">
            <v>Combined Entity|Property|CA</v>
          </cell>
          <cell r="J200">
            <v>0</v>
          </cell>
          <cell r="K200" t="str">
            <v>N</v>
          </cell>
          <cell r="L200" t="str">
            <v>Y</v>
          </cell>
        </row>
        <row r="201">
          <cell r="H201" t="str">
            <v>Combined Entity|Property|CA</v>
          </cell>
          <cell r="J201">
            <v>0</v>
          </cell>
          <cell r="K201" t="str">
            <v>N</v>
          </cell>
          <cell r="L201" t="str">
            <v>Y</v>
          </cell>
        </row>
        <row r="202">
          <cell r="H202" t="str">
            <v>Combined Entity|Sales|CA</v>
          </cell>
          <cell r="J202">
            <v>0</v>
          </cell>
          <cell r="K202" t="str">
            <v>N</v>
          </cell>
          <cell r="L202" t="str">
            <v>Y</v>
          </cell>
        </row>
        <row r="203">
          <cell r="H203" t="str">
            <v>Combined Entity|Sales|CA</v>
          </cell>
          <cell r="J203">
            <v>0</v>
          </cell>
          <cell r="K203" t="str">
            <v>N</v>
          </cell>
          <cell r="L203" t="str">
            <v>Y</v>
          </cell>
        </row>
        <row r="204">
          <cell r="H204" t="str">
            <v>Combined Entity|Sales|CA</v>
          </cell>
          <cell r="J204">
            <v>0</v>
          </cell>
          <cell r="K204" t="str">
            <v>N</v>
          </cell>
          <cell r="L204" t="str">
            <v>Y</v>
          </cell>
        </row>
        <row r="205">
          <cell r="H205" t="str">
            <v>Combined Entity|Payroll|CA</v>
          </cell>
          <cell r="J205">
            <v>0</v>
          </cell>
          <cell r="K205" t="str">
            <v>N</v>
          </cell>
          <cell r="L205" t="str">
            <v>Y</v>
          </cell>
        </row>
        <row r="206">
          <cell r="H206" t="str">
            <v>Combined Entity|Property|CA</v>
          </cell>
          <cell r="J206">
            <v>0</v>
          </cell>
          <cell r="K206" t="str">
            <v>N</v>
          </cell>
          <cell r="L206" t="str">
            <v>Y</v>
          </cell>
        </row>
        <row r="207">
          <cell r="H207" t="str">
            <v>Combined Entity|Property|CA</v>
          </cell>
          <cell r="J207">
            <v>0</v>
          </cell>
          <cell r="K207" t="str">
            <v>N</v>
          </cell>
          <cell r="L207" t="str">
            <v>Y</v>
          </cell>
        </row>
        <row r="208">
          <cell r="H208" t="str">
            <v>Combined Entity|Property|CA</v>
          </cell>
          <cell r="J208">
            <v>0</v>
          </cell>
          <cell r="K208" t="str">
            <v>N</v>
          </cell>
          <cell r="L208" t="str">
            <v>Y</v>
          </cell>
        </row>
        <row r="209">
          <cell r="H209" t="str">
            <v>Combined Entity|Property|CA</v>
          </cell>
          <cell r="J209">
            <v>0</v>
          </cell>
          <cell r="K209" t="str">
            <v>N</v>
          </cell>
          <cell r="L209" t="str">
            <v>Y</v>
          </cell>
        </row>
        <row r="210">
          <cell r="H210" t="str">
            <v>Combined Entity|Property|CA</v>
          </cell>
          <cell r="J210">
            <v>0</v>
          </cell>
          <cell r="K210" t="str">
            <v>N</v>
          </cell>
          <cell r="L210" t="str">
            <v>Y</v>
          </cell>
        </row>
        <row r="211">
          <cell r="H211" t="str">
            <v>Combined Entity|Sales|CA</v>
          </cell>
          <cell r="J211">
            <v>0</v>
          </cell>
          <cell r="K211" t="str">
            <v>N</v>
          </cell>
          <cell r="L211" t="str">
            <v>Y</v>
          </cell>
        </row>
        <row r="212">
          <cell r="H212" t="str">
            <v>Combined Entity|Sales|CA</v>
          </cell>
          <cell r="J212">
            <v>0</v>
          </cell>
          <cell r="K212" t="str">
            <v>N</v>
          </cell>
          <cell r="L212" t="str">
            <v>Y</v>
          </cell>
        </row>
        <row r="213">
          <cell r="H213" t="str">
            <v>Combined Entity|Sales|CA</v>
          </cell>
          <cell r="J213">
            <v>0</v>
          </cell>
          <cell r="K213" t="str">
            <v>N</v>
          </cell>
          <cell r="L213" t="str">
            <v>Y</v>
          </cell>
        </row>
        <row r="214">
          <cell r="H214" t="str">
            <v>Combined Entity|Payroll|CA</v>
          </cell>
          <cell r="J214">
            <v>0</v>
          </cell>
          <cell r="K214" t="str">
            <v>N</v>
          </cell>
          <cell r="L214" t="str">
            <v>Y</v>
          </cell>
        </row>
        <row r="215">
          <cell r="H215" t="str">
            <v>Combined Entity|Property|CA</v>
          </cell>
          <cell r="J215">
            <v>0</v>
          </cell>
          <cell r="K215" t="str">
            <v>N</v>
          </cell>
          <cell r="L215" t="str">
            <v>Y</v>
          </cell>
        </row>
        <row r="216">
          <cell r="H216" t="str">
            <v>Combined Entity|Property|CA</v>
          </cell>
          <cell r="J216">
            <v>0</v>
          </cell>
          <cell r="K216" t="str">
            <v>N</v>
          </cell>
          <cell r="L216" t="str">
            <v>Y</v>
          </cell>
        </row>
        <row r="217">
          <cell r="H217" t="str">
            <v>Combined Entity|Property|CA</v>
          </cell>
          <cell r="J217">
            <v>0</v>
          </cell>
          <cell r="K217" t="str">
            <v>N</v>
          </cell>
          <cell r="L217" t="str">
            <v>Y</v>
          </cell>
        </row>
        <row r="218">
          <cell r="H218" t="str">
            <v>Combined Entity|Property|CA</v>
          </cell>
          <cell r="J218">
            <v>0</v>
          </cell>
          <cell r="K218" t="str">
            <v>N</v>
          </cell>
          <cell r="L218" t="str">
            <v>Y</v>
          </cell>
        </row>
        <row r="219">
          <cell r="H219" t="str">
            <v>Combined Entity|Property|CA</v>
          </cell>
          <cell r="J219">
            <v>0</v>
          </cell>
          <cell r="K219" t="str">
            <v>N</v>
          </cell>
          <cell r="L219" t="str">
            <v>Y</v>
          </cell>
        </row>
        <row r="220">
          <cell r="H220" t="str">
            <v>Combined Entity|Sales|CA</v>
          </cell>
          <cell r="J220">
            <v>0</v>
          </cell>
          <cell r="K220" t="str">
            <v>N</v>
          </cell>
          <cell r="L220" t="str">
            <v>Y</v>
          </cell>
        </row>
        <row r="221">
          <cell r="H221" t="str">
            <v>Combined Entity|Sales|CA</v>
          </cell>
          <cell r="J221">
            <v>0</v>
          </cell>
          <cell r="K221" t="str">
            <v>N</v>
          </cell>
          <cell r="L221" t="str">
            <v>Y</v>
          </cell>
        </row>
        <row r="222">
          <cell r="H222" t="str">
            <v>Combined Entity|Sales|CA</v>
          </cell>
          <cell r="J222">
            <v>0</v>
          </cell>
          <cell r="K222" t="str">
            <v>N</v>
          </cell>
          <cell r="L222" t="str">
            <v>Y</v>
          </cell>
        </row>
        <row r="223">
          <cell r="H223" t="str">
            <v>Combined Entity|Payroll|PA</v>
          </cell>
          <cell r="J223">
            <v>0</v>
          </cell>
          <cell r="K223" t="str">
            <v>N</v>
          </cell>
          <cell r="L223" t="str">
            <v>Y</v>
          </cell>
        </row>
        <row r="224">
          <cell r="H224" t="str">
            <v>Combined Entity|Sales|MD</v>
          </cell>
          <cell r="J224">
            <v>0</v>
          </cell>
          <cell r="K224" t="str">
            <v>N</v>
          </cell>
          <cell r="L224" t="str">
            <v>Y</v>
          </cell>
        </row>
        <row r="225">
          <cell r="H225" t="str">
            <v>Combined Entity|Property|CA</v>
          </cell>
          <cell r="J225">
            <v>0</v>
          </cell>
          <cell r="K225" t="str">
            <v>N</v>
          </cell>
          <cell r="L225" t="str">
            <v>Y</v>
          </cell>
        </row>
        <row r="226">
          <cell r="H226" t="str">
            <v>Combined Entity|Property|CA</v>
          </cell>
          <cell r="J226">
            <v>0</v>
          </cell>
          <cell r="K226" t="str">
            <v>N</v>
          </cell>
          <cell r="L226" t="str">
            <v>Y</v>
          </cell>
        </row>
        <row r="227">
          <cell r="H227" t="str">
            <v>Combined Entity|Payroll|CA</v>
          </cell>
          <cell r="J227">
            <v>0</v>
          </cell>
          <cell r="K227" t="str">
            <v>N</v>
          </cell>
          <cell r="L227" t="str">
            <v>Y</v>
          </cell>
        </row>
        <row r="228">
          <cell r="H228" t="str">
            <v>Combined Entity|Payroll|PA</v>
          </cell>
          <cell r="J228">
            <v>0</v>
          </cell>
          <cell r="K228" t="str">
            <v>N</v>
          </cell>
          <cell r="L228" t="str">
            <v>Y</v>
          </cell>
        </row>
        <row r="229">
          <cell r="H229" t="str">
            <v>Combined Entity|Sales|PA</v>
          </cell>
          <cell r="J229">
            <v>0</v>
          </cell>
          <cell r="K229" t="str">
            <v>N</v>
          </cell>
          <cell r="L229" t="str">
            <v>Y</v>
          </cell>
        </row>
        <row r="230">
          <cell r="H230" t="str">
            <v>Combined Entity|Sales|CA</v>
          </cell>
          <cell r="J230">
            <v>0</v>
          </cell>
          <cell r="K230" t="str">
            <v>N</v>
          </cell>
          <cell r="L230" t="str">
            <v>Y</v>
          </cell>
        </row>
        <row r="231">
          <cell r="H231" t="str">
            <v>Combined Entity|Sales|PA</v>
          </cell>
          <cell r="J231">
            <v>0</v>
          </cell>
          <cell r="K231" t="str">
            <v>N</v>
          </cell>
          <cell r="L231" t="str">
            <v>Y</v>
          </cell>
        </row>
        <row r="232">
          <cell r="H232" t="str">
            <v>Combined Entity|Payroll|CA</v>
          </cell>
          <cell r="J232">
            <v>0</v>
          </cell>
          <cell r="K232" t="str">
            <v>N</v>
          </cell>
          <cell r="L232" t="str">
            <v>Y</v>
          </cell>
        </row>
        <row r="233">
          <cell r="H233" t="str">
            <v>Combined Entity|Payroll|PA</v>
          </cell>
          <cell r="J233">
            <v>0</v>
          </cell>
          <cell r="K233" t="str">
            <v>N</v>
          </cell>
          <cell r="L233" t="str">
            <v>Y</v>
          </cell>
        </row>
        <row r="234">
          <cell r="H234" t="str">
            <v>Combined Entity|Sales|PA</v>
          </cell>
          <cell r="J234">
            <v>0</v>
          </cell>
          <cell r="K234" t="str">
            <v>N</v>
          </cell>
          <cell r="L234" t="str">
            <v>Y</v>
          </cell>
        </row>
        <row r="235">
          <cell r="H235" t="str">
            <v>Combined Entity|Sales|CA</v>
          </cell>
          <cell r="J235">
            <v>0</v>
          </cell>
          <cell r="K235" t="str">
            <v>N</v>
          </cell>
          <cell r="L235" t="str">
            <v>Y</v>
          </cell>
        </row>
        <row r="236">
          <cell r="H236" t="str">
            <v>Combined Entity|Sales|PA</v>
          </cell>
          <cell r="J236">
            <v>0</v>
          </cell>
          <cell r="K236" t="str">
            <v>N</v>
          </cell>
          <cell r="L236" t="str">
            <v>Y</v>
          </cell>
        </row>
        <row r="237">
          <cell r="H237" t="str">
            <v>Combined Entity|Sales|MD</v>
          </cell>
          <cell r="J237">
            <v>0</v>
          </cell>
          <cell r="K237" t="str">
            <v>N</v>
          </cell>
          <cell r="L237" t="str">
            <v>Y</v>
          </cell>
        </row>
        <row r="238">
          <cell r="H238" t="str">
            <v>Combined Entity|Payroll|UT</v>
          </cell>
          <cell r="J238">
            <v>0</v>
          </cell>
          <cell r="K238" t="str">
            <v>N</v>
          </cell>
          <cell r="L238" t="str">
            <v>Y</v>
          </cell>
        </row>
        <row r="239">
          <cell r="H239" t="str">
            <v>Combined Entity|Property|UT</v>
          </cell>
          <cell r="J239">
            <v>0</v>
          </cell>
          <cell r="K239" t="str">
            <v>N</v>
          </cell>
          <cell r="L239" t="str">
            <v>Y</v>
          </cell>
        </row>
        <row r="240">
          <cell r="H240" t="str">
            <v>Combined Entity|Sales|UT</v>
          </cell>
          <cell r="J240">
            <v>0</v>
          </cell>
          <cell r="K240" t="str">
            <v>N</v>
          </cell>
          <cell r="L240" t="str">
            <v>Y</v>
          </cell>
        </row>
        <row r="241">
          <cell r="H241" t="str">
            <v>Combined Entity|Payroll|MD</v>
          </cell>
          <cell r="J241">
            <v>0</v>
          </cell>
          <cell r="K241" t="str">
            <v>N</v>
          </cell>
          <cell r="L241" t="str">
            <v>Y</v>
          </cell>
        </row>
        <row r="242">
          <cell r="H242" t="str">
            <v>Combined Entity|Property|MD</v>
          </cell>
          <cell r="J242">
            <v>0</v>
          </cell>
          <cell r="K242" t="str">
            <v>N</v>
          </cell>
          <cell r="L242" t="str">
            <v>N</v>
          </cell>
        </row>
        <row r="243">
          <cell r="H243" t="str">
            <v>Combined Entity|Property|PA</v>
          </cell>
          <cell r="J243">
            <v>0</v>
          </cell>
          <cell r="K243" t="str">
            <v>N</v>
          </cell>
          <cell r="L243" t="str">
            <v>N</v>
          </cell>
        </row>
        <row r="244">
          <cell r="H244" t="str">
            <v>Combined Entity|Property|MD</v>
          </cell>
          <cell r="J244">
            <v>0</v>
          </cell>
          <cell r="K244" t="str">
            <v>N</v>
          </cell>
          <cell r="L244" t="str">
            <v>Y</v>
          </cell>
        </row>
        <row r="245">
          <cell r="H245" t="str">
            <v>Combined Entity|Property|PA</v>
          </cell>
          <cell r="J245">
            <v>0</v>
          </cell>
          <cell r="K245" t="str">
            <v>N</v>
          </cell>
          <cell r="L245" t="str">
            <v>Y</v>
          </cell>
        </row>
        <row r="246">
          <cell r="H246" t="str">
            <v>Combined Entity|Property|MD</v>
          </cell>
          <cell r="J246">
            <v>0</v>
          </cell>
          <cell r="K246" t="str">
            <v>N</v>
          </cell>
          <cell r="L246" t="str">
            <v>Y</v>
          </cell>
        </row>
        <row r="247">
          <cell r="H247" t="str">
            <v>Combined Entity|Sales|PA</v>
          </cell>
          <cell r="J247">
            <v>0</v>
          </cell>
          <cell r="K247" t="str">
            <v>N</v>
          </cell>
          <cell r="L247" t="str">
            <v>Y</v>
          </cell>
        </row>
        <row r="248">
          <cell r="H248" t="str">
            <v>Combined Entity|Sales|MD</v>
          </cell>
          <cell r="J248">
            <v>0</v>
          </cell>
          <cell r="K248" t="str">
            <v>N</v>
          </cell>
          <cell r="L248" t="str">
            <v>Y</v>
          </cell>
        </row>
        <row r="249">
          <cell r="H249" t="str">
            <v>Combined Entity|Sales|MD</v>
          </cell>
          <cell r="J249">
            <v>0</v>
          </cell>
          <cell r="K249" t="str">
            <v>N</v>
          </cell>
          <cell r="L249" t="str">
            <v>Y</v>
          </cell>
        </row>
        <row r="250">
          <cell r="H250" t="str">
            <v>Combined Entity|Sales|PA</v>
          </cell>
          <cell r="J250">
            <v>0</v>
          </cell>
          <cell r="K250" t="str">
            <v>N</v>
          </cell>
          <cell r="L250" t="str">
            <v>Y</v>
          </cell>
        </row>
        <row r="251">
          <cell r="H251" t="str">
            <v>Combined Entity|Payroll|MD</v>
          </cell>
          <cell r="J251">
            <v>0</v>
          </cell>
          <cell r="K251" t="str">
            <v>N</v>
          </cell>
          <cell r="L251" t="str">
            <v>Y</v>
          </cell>
        </row>
        <row r="252">
          <cell r="H252" t="str">
            <v>Combined Entity|Payroll|NC</v>
          </cell>
          <cell r="J252">
            <v>0</v>
          </cell>
          <cell r="K252" t="str">
            <v>N</v>
          </cell>
          <cell r="L252" t="str">
            <v>Y</v>
          </cell>
        </row>
        <row r="253">
          <cell r="H253" t="str">
            <v>Combined Entity|Payroll|NY</v>
          </cell>
          <cell r="J253">
            <v>0</v>
          </cell>
          <cell r="K253" t="str">
            <v>N</v>
          </cell>
          <cell r="L253" t="str">
            <v>Y</v>
          </cell>
        </row>
        <row r="254">
          <cell r="H254" t="str">
            <v>Combined Entity|Payroll|XX</v>
          </cell>
          <cell r="J254">
            <v>0</v>
          </cell>
          <cell r="K254" t="str">
            <v>N</v>
          </cell>
          <cell r="L254" t="str">
            <v>Y</v>
          </cell>
        </row>
        <row r="255">
          <cell r="H255" t="str">
            <v>Combined Entity|Property|MD</v>
          </cell>
          <cell r="J255">
            <v>0</v>
          </cell>
          <cell r="K255" t="str">
            <v>N</v>
          </cell>
          <cell r="L255" t="str">
            <v>N</v>
          </cell>
        </row>
        <row r="256">
          <cell r="H256" t="str">
            <v>Combined Entity|Property|NY</v>
          </cell>
          <cell r="J256">
            <v>0</v>
          </cell>
          <cell r="K256" t="str">
            <v>N</v>
          </cell>
          <cell r="L256" t="str">
            <v>N</v>
          </cell>
        </row>
        <row r="257">
          <cell r="H257" t="str">
            <v>Combined Entity|Property|MD</v>
          </cell>
          <cell r="J257">
            <v>0</v>
          </cell>
          <cell r="K257" t="str">
            <v>N</v>
          </cell>
          <cell r="L257" t="str">
            <v>Y</v>
          </cell>
        </row>
        <row r="258">
          <cell r="H258" t="str">
            <v>Combined Entity|Property|NY</v>
          </cell>
          <cell r="J258">
            <v>0</v>
          </cell>
          <cell r="K258" t="str">
            <v>N</v>
          </cell>
          <cell r="L258" t="str">
            <v>Y</v>
          </cell>
        </row>
        <row r="259">
          <cell r="H259" t="str">
            <v>Combined Entity|Sales|MD</v>
          </cell>
          <cell r="J259">
            <v>0</v>
          </cell>
          <cell r="K259" t="str">
            <v>N</v>
          </cell>
          <cell r="L259" t="str">
            <v>Y</v>
          </cell>
        </row>
        <row r="260">
          <cell r="H260" t="str">
            <v>Combined Entity|Sales|NY</v>
          </cell>
          <cell r="J260">
            <v>0</v>
          </cell>
          <cell r="K260" t="str">
            <v>N</v>
          </cell>
          <cell r="L260" t="str">
            <v>Y</v>
          </cell>
        </row>
        <row r="261">
          <cell r="H261" t="str">
            <v>Combined Entity|Sales|MD</v>
          </cell>
          <cell r="J261">
            <v>0</v>
          </cell>
          <cell r="K261" t="str">
            <v>N</v>
          </cell>
          <cell r="L261" t="str">
            <v>Y</v>
          </cell>
        </row>
        <row r="262">
          <cell r="H262" t="str">
            <v>Combined Entity|Sales|MI</v>
          </cell>
          <cell r="J262">
            <v>0</v>
          </cell>
          <cell r="K262" t="str">
            <v>N</v>
          </cell>
          <cell r="L262" t="str">
            <v>Y</v>
          </cell>
        </row>
        <row r="263">
          <cell r="H263" t="str">
            <v>Combined Entity|Sales|NY</v>
          </cell>
          <cell r="J263">
            <v>0</v>
          </cell>
          <cell r="K263" t="str">
            <v>N</v>
          </cell>
          <cell r="L263" t="str">
            <v>Y</v>
          </cell>
        </row>
        <row r="264">
          <cell r="H264" t="str">
            <v>Combined Entity|Sales|TX</v>
          </cell>
          <cell r="J264">
            <v>464524930.83485657</v>
          </cell>
          <cell r="K264" t="str">
            <v>N</v>
          </cell>
          <cell r="L264" t="str">
            <v>Y</v>
          </cell>
        </row>
        <row r="265">
          <cell r="H265" t="str">
            <v>Combined Entity|Payroll|MD</v>
          </cell>
          <cell r="J265">
            <v>0</v>
          </cell>
          <cell r="K265" t="str">
            <v>N</v>
          </cell>
          <cell r="L265" t="str">
            <v>Y</v>
          </cell>
        </row>
        <row r="266">
          <cell r="H266" t="str">
            <v>Combined Entity|Payroll|NC</v>
          </cell>
          <cell r="J266">
            <v>0</v>
          </cell>
          <cell r="K266" t="str">
            <v>N</v>
          </cell>
          <cell r="L266" t="str">
            <v>Y</v>
          </cell>
        </row>
        <row r="267">
          <cell r="H267" t="str">
            <v>Combined Entity|Payroll|NY</v>
          </cell>
          <cell r="J267">
            <v>0</v>
          </cell>
          <cell r="K267" t="str">
            <v>N</v>
          </cell>
          <cell r="L267" t="str">
            <v>Y</v>
          </cell>
        </row>
        <row r="268">
          <cell r="H268" t="str">
            <v>Combined Entity|Payroll|XX</v>
          </cell>
          <cell r="J268">
            <v>0</v>
          </cell>
          <cell r="K268" t="str">
            <v>N</v>
          </cell>
          <cell r="L268" t="str">
            <v>Y</v>
          </cell>
        </row>
        <row r="269">
          <cell r="H269" t="str">
            <v>Combined Entity|Property|MD</v>
          </cell>
          <cell r="J269">
            <v>0</v>
          </cell>
          <cell r="K269" t="str">
            <v>N</v>
          </cell>
          <cell r="L269" t="str">
            <v>N</v>
          </cell>
        </row>
        <row r="270">
          <cell r="H270" t="str">
            <v>Combined Entity|Property|NY</v>
          </cell>
          <cell r="J270">
            <v>0</v>
          </cell>
          <cell r="K270" t="str">
            <v>N</v>
          </cell>
          <cell r="L270" t="str">
            <v>N</v>
          </cell>
        </row>
        <row r="271">
          <cell r="H271" t="str">
            <v>Combined Entity|Property|MD</v>
          </cell>
          <cell r="J271">
            <v>0</v>
          </cell>
          <cell r="K271" t="str">
            <v>N</v>
          </cell>
          <cell r="L271" t="str">
            <v>Y</v>
          </cell>
        </row>
        <row r="272">
          <cell r="H272" t="str">
            <v>Combined Entity|Property|NY</v>
          </cell>
          <cell r="J272">
            <v>0</v>
          </cell>
          <cell r="K272" t="str">
            <v>N</v>
          </cell>
          <cell r="L272" t="str">
            <v>Y</v>
          </cell>
        </row>
        <row r="273">
          <cell r="H273" t="str">
            <v>Combined Entity|Sales|MD</v>
          </cell>
          <cell r="J273">
            <v>0</v>
          </cell>
          <cell r="K273" t="str">
            <v>N</v>
          </cell>
          <cell r="L273" t="str">
            <v>Y</v>
          </cell>
        </row>
        <row r="274">
          <cell r="H274" t="str">
            <v>Combined Entity|Sales|NY</v>
          </cell>
          <cell r="J274">
            <v>0</v>
          </cell>
          <cell r="K274" t="str">
            <v>N</v>
          </cell>
          <cell r="L274" t="str">
            <v>Y</v>
          </cell>
        </row>
        <row r="275">
          <cell r="H275" t="str">
            <v>Combined Entity|Sales|MD</v>
          </cell>
          <cell r="J275">
            <v>0</v>
          </cell>
          <cell r="K275" t="str">
            <v>N</v>
          </cell>
          <cell r="L275" t="str">
            <v>Y</v>
          </cell>
        </row>
        <row r="276">
          <cell r="H276" t="str">
            <v>Combined Entity|Sales|NY</v>
          </cell>
          <cell r="J276">
            <v>0</v>
          </cell>
          <cell r="K276" t="str">
            <v>N</v>
          </cell>
          <cell r="L276" t="str">
            <v>Y</v>
          </cell>
        </row>
        <row r="277">
          <cell r="H277" t="str">
            <v>Combined Entity|Payroll|AL</v>
          </cell>
          <cell r="J277">
            <v>0</v>
          </cell>
          <cell r="K277" t="str">
            <v>N</v>
          </cell>
          <cell r="L277" t="str">
            <v>Y</v>
          </cell>
        </row>
        <row r="278">
          <cell r="H278" t="str">
            <v>Combined Entity|Property|AL</v>
          </cell>
          <cell r="J278">
            <v>0</v>
          </cell>
          <cell r="K278" t="str">
            <v>N</v>
          </cell>
          <cell r="L278" t="str">
            <v>N</v>
          </cell>
        </row>
        <row r="279">
          <cell r="H279" t="str">
            <v>Combined Entity|Property|AL</v>
          </cell>
          <cell r="J279">
            <v>0</v>
          </cell>
          <cell r="K279" t="str">
            <v>N</v>
          </cell>
          <cell r="L279" t="str">
            <v>N</v>
          </cell>
        </row>
        <row r="280">
          <cell r="H280" t="str">
            <v>Combined Entity|Property|AL</v>
          </cell>
          <cell r="J280">
            <v>0</v>
          </cell>
          <cell r="K280" t="str">
            <v>N</v>
          </cell>
          <cell r="L280" t="str">
            <v>Y</v>
          </cell>
        </row>
        <row r="281">
          <cell r="H281" t="str">
            <v>Combined Entity|Property|AL</v>
          </cell>
          <cell r="J281">
            <v>0</v>
          </cell>
          <cell r="K281" t="str">
            <v>N</v>
          </cell>
          <cell r="L281" t="str">
            <v>Y</v>
          </cell>
        </row>
        <row r="282">
          <cell r="H282" t="str">
            <v>Combined Entity|Property|AL</v>
          </cell>
          <cell r="J282">
            <v>0</v>
          </cell>
          <cell r="K282" t="str">
            <v>N</v>
          </cell>
          <cell r="L282" t="str">
            <v>Y</v>
          </cell>
        </row>
        <row r="283">
          <cell r="H283" t="str">
            <v>Combined Entity|Sales|AL</v>
          </cell>
          <cell r="J283">
            <v>0</v>
          </cell>
          <cell r="K283" t="str">
            <v>N</v>
          </cell>
          <cell r="L283" t="str">
            <v>Y</v>
          </cell>
        </row>
        <row r="284">
          <cell r="H284" t="str">
            <v>Combined Entity|Payroll|UT</v>
          </cell>
          <cell r="J284">
            <v>0</v>
          </cell>
          <cell r="K284" t="str">
            <v>N</v>
          </cell>
          <cell r="L284" t="str">
            <v>Y</v>
          </cell>
        </row>
        <row r="285">
          <cell r="H285" t="str">
            <v>Combined Entity|Property|UT</v>
          </cell>
          <cell r="J285">
            <v>0</v>
          </cell>
          <cell r="K285" t="str">
            <v>N</v>
          </cell>
          <cell r="L285" t="str">
            <v>N</v>
          </cell>
        </row>
        <row r="286">
          <cell r="H286" t="str">
            <v>Combined Entity|Property|UT</v>
          </cell>
          <cell r="J286">
            <v>0</v>
          </cell>
          <cell r="K286" t="str">
            <v>N</v>
          </cell>
          <cell r="L286" t="str">
            <v>Y</v>
          </cell>
        </row>
        <row r="287">
          <cell r="H287" t="str">
            <v>Combined Entity|Property|UT</v>
          </cell>
          <cell r="J287">
            <v>0</v>
          </cell>
          <cell r="K287" t="str">
            <v>N</v>
          </cell>
          <cell r="L287" t="str">
            <v>Y</v>
          </cell>
        </row>
        <row r="288">
          <cell r="H288" t="str">
            <v>Combined Entity|Property|UT</v>
          </cell>
          <cell r="J288">
            <v>0</v>
          </cell>
          <cell r="K288" t="str">
            <v>N</v>
          </cell>
          <cell r="L288" t="str">
            <v>Y</v>
          </cell>
        </row>
        <row r="289">
          <cell r="H289" t="str">
            <v>Combined Entity|Sales|UT</v>
          </cell>
          <cell r="J289">
            <v>0</v>
          </cell>
          <cell r="K289" t="str">
            <v>N</v>
          </cell>
          <cell r="L289" t="str">
            <v>Y</v>
          </cell>
        </row>
        <row r="290">
          <cell r="H290" t="str">
            <v>Combined Entity|Payroll|AR</v>
          </cell>
          <cell r="J290">
            <v>0</v>
          </cell>
          <cell r="K290" t="str">
            <v>N</v>
          </cell>
          <cell r="L290" t="str">
            <v>Y</v>
          </cell>
        </row>
        <row r="291">
          <cell r="H291" t="str">
            <v>Combined Entity|Payroll|CA</v>
          </cell>
          <cell r="J291">
            <v>0</v>
          </cell>
          <cell r="K291" t="str">
            <v>N</v>
          </cell>
          <cell r="L291" t="str">
            <v>Y</v>
          </cell>
        </row>
        <row r="292">
          <cell r="H292" t="str">
            <v>Combined Entity|Payroll|CO</v>
          </cell>
          <cell r="J292">
            <v>0</v>
          </cell>
          <cell r="K292" t="str">
            <v>N</v>
          </cell>
          <cell r="L292" t="str">
            <v>Y</v>
          </cell>
        </row>
        <row r="293">
          <cell r="H293" t="str">
            <v>Combined Entity|Payroll|CT</v>
          </cell>
          <cell r="J293">
            <v>0</v>
          </cell>
          <cell r="K293" t="str">
            <v>N</v>
          </cell>
          <cell r="L293" t="str">
            <v>Y</v>
          </cell>
        </row>
        <row r="294">
          <cell r="H294" t="str">
            <v>Combined Entity|Payroll|DC</v>
          </cell>
          <cell r="J294">
            <v>0</v>
          </cell>
          <cell r="K294" t="str">
            <v>N</v>
          </cell>
          <cell r="L294" t="str">
            <v>Y</v>
          </cell>
        </row>
        <row r="295">
          <cell r="H295" t="str">
            <v>Combined Entity|Payroll|DE</v>
          </cell>
          <cell r="J295">
            <v>0</v>
          </cell>
          <cell r="K295" t="str">
            <v>N</v>
          </cell>
          <cell r="L295" t="str">
            <v>Y</v>
          </cell>
        </row>
        <row r="296">
          <cell r="H296" t="str">
            <v>Combined Entity|Payroll|FL</v>
          </cell>
          <cell r="J296">
            <v>0</v>
          </cell>
          <cell r="K296" t="str">
            <v>N</v>
          </cell>
          <cell r="L296" t="str">
            <v>Y</v>
          </cell>
        </row>
        <row r="297">
          <cell r="H297" t="str">
            <v>Combined Entity|Payroll|GA</v>
          </cell>
          <cell r="J297">
            <v>0</v>
          </cell>
          <cell r="K297" t="str">
            <v>N</v>
          </cell>
          <cell r="L297" t="str">
            <v>Y</v>
          </cell>
        </row>
        <row r="298">
          <cell r="H298" t="str">
            <v>Combined Entity|Payroll|IL</v>
          </cell>
          <cell r="J298">
            <v>0</v>
          </cell>
          <cell r="K298" t="str">
            <v>N</v>
          </cell>
          <cell r="L298" t="str">
            <v>Y</v>
          </cell>
        </row>
        <row r="299">
          <cell r="H299" t="str">
            <v>Combined Entity|Payroll|IN</v>
          </cell>
          <cell r="J299">
            <v>0</v>
          </cell>
          <cell r="K299" t="str">
            <v>N</v>
          </cell>
          <cell r="L299" t="str">
            <v>Y</v>
          </cell>
        </row>
        <row r="300">
          <cell r="H300" t="str">
            <v>Combined Entity|Payroll|KY</v>
          </cell>
          <cell r="J300">
            <v>0</v>
          </cell>
          <cell r="K300" t="str">
            <v>N</v>
          </cell>
          <cell r="L300" t="str">
            <v>Y</v>
          </cell>
        </row>
        <row r="301">
          <cell r="H301" t="str">
            <v>Combined Entity|Payroll|MA</v>
          </cell>
          <cell r="J301">
            <v>0</v>
          </cell>
          <cell r="K301" t="str">
            <v>N</v>
          </cell>
          <cell r="L301" t="str">
            <v>Y</v>
          </cell>
        </row>
        <row r="302">
          <cell r="H302" t="str">
            <v>Combined Entity|Payroll|MCTD</v>
          </cell>
          <cell r="J302">
            <v>0</v>
          </cell>
          <cell r="K302" t="str">
            <v>N</v>
          </cell>
          <cell r="L302" t="str">
            <v>Y</v>
          </cell>
        </row>
        <row r="303">
          <cell r="H303" t="str">
            <v>Combined Entity|Payroll|MD</v>
          </cell>
          <cell r="J303">
            <v>0</v>
          </cell>
          <cell r="K303" t="str">
            <v>N</v>
          </cell>
          <cell r="L303" t="str">
            <v>Y</v>
          </cell>
        </row>
        <row r="304">
          <cell r="H304" t="str">
            <v>Combined Entity|Payroll|ME</v>
          </cell>
          <cell r="J304">
            <v>0</v>
          </cell>
          <cell r="K304" t="str">
            <v>N</v>
          </cell>
          <cell r="L304" t="str">
            <v>Y</v>
          </cell>
        </row>
        <row r="305">
          <cell r="H305" t="str">
            <v>Combined Entity|Payroll|MI</v>
          </cell>
          <cell r="J305">
            <v>0</v>
          </cell>
          <cell r="K305" t="str">
            <v>N</v>
          </cell>
          <cell r="L305" t="str">
            <v>Y</v>
          </cell>
        </row>
        <row r="306">
          <cell r="H306" t="str">
            <v>Combined Entity|Payroll|NC</v>
          </cell>
          <cell r="J306">
            <v>0</v>
          </cell>
          <cell r="K306" t="str">
            <v>N</v>
          </cell>
          <cell r="L306" t="str">
            <v>Y</v>
          </cell>
        </row>
        <row r="307">
          <cell r="H307" t="str">
            <v>Combined Entity|Payroll|NH</v>
          </cell>
          <cell r="J307">
            <v>0</v>
          </cell>
          <cell r="K307" t="str">
            <v>N</v>
          </cell>
          <cell r="L307" t="str">
            <v>Y</v>
          </cell>
        </row>
        <row r="308">
          <cell r="H308" t="str">
            <v>Combined Entity|Payroll|NJ</v>
          </cell>
          <cell r="J308">
            <v>0</v>
          </cell>
          <cell r="K308" t="str">
            <v>N</v>
          </cell>
          <cell r="L308" t="str">
            <v>Y</v>
          </cell>
        </row>
        <row r="309">
          <cell r="H309" t="str">
            <v>Combined Entity|Payroll|NY</v>
          </cell>
          <cell r="J309">
            <v>0</v>
          </cell>
          <cell r="K309" t="str">
            <v>N</v>
          </cell>
          <cell r="L309" t="str">
            <v>Y</v>
          </cell>
        </row>
        <row r="310">
          <cell r="H310" t="str">
            <v>Combined Entity|Payroll|NYNYC</v>
          </cell>
          <cell r="J310">
            <v>0</v>
          </cell>
          <cell r="K310" t="str">
            <v>N</v>
          </cell>
          <cell r="L310" t="str">
            <v>Y</v>
          </cell>
        </row>
        <row r="311">
          <cell r="H311" t="str">
            <v>Combined Entity|Payroll|OH</v>
          </cell>
          <cell r="J311">
            <v>0</v>
          </cell>
          <cell r="K311" t="str">
            <v>N</v>
          </cell>
          <cell r="L311" t="str">
            <v>Y</v>
          </cell>
        </row>
        <row r="312">
          <cell r="H312" t="str">
            <v>Combined Entity|Payroll|PA</v>
          </cell>
          <cell r="J312">
            <v>0</v>
          </cell>
          <cell r="K312" t="str">
            <v>N</v>
          </cell>
          <cell r="L312" t="str">
            <v>Y</v>
          </cell>
        </row>
        <row r="313">
          <cell r="H313" t="str">
            <v>Combined Entity|Payroll|SC</v>
          </cell>
          <cell r="J313">
            <v>0</v>
          </cell>
          <cell r="K313" t="str">
            <v>N</v>
          </cell>
          <cell r="L313" t="str">
            <v>Y</v>
          </cell>
        </row>
        <row r="314">
          <cell r="H314" t="str">
            <v>Combined Entity|Payroll|TN</v>
          </cell>
          <cell r="J314">
            <v>0</v>
          </cell>
          <cell r="K314" t="str">
            <v>N</v>
          </cell>
          <cell r="L314" t="str">
            <v>Y</v>
          </cell>
        </row>
        <row r="315">
          <cell r="H315" t="str">
            <v>Combined Entity|Payroll|TX</v>
          </cell>
          <cell r="J315">
            <v>0</v>
          </cell>
          <cell r="K315" t="str">
            <v>N</v>
          </cell>
          <cell r="L315" t="str">
            <v>Y</v>
          </cell>
        </row>
        <row r="316">
          <cell r="H316" t="str">
            <v>Combined Entity|Payroll|VA</v>
          </cell>
          <cell r="J316">
            <v>0</v>
          </cell>
          <cell r="K316" t="str">
            <v>N</v>
          </cell>
          <cell r="L316" t="str">
            <v>Y</v>
          </cell>
        </row>
        <row r="317">
          <cell r="H317" t="str">
            <v>Combined Entity|Payroll|WV</v>
          </cell>
          <cell r="J317">
            <v>0</v>
          </cell>
          <cell r="K317" t="str">
            <v>N</v>
          </cell>
          <cell r="L317" t="str">
            <v>Y</v>
          </cell>
        </row>
        <row r="318">
          <cell r="H318" t="str">
            <v>Combined Entity|Property|CA</v>
          </cell>
          <cell r="J318">
            <v>0</v>
          </cell>
          <cell r="K318" t="str">
            <v>N</v>
          </cell>
          <cell r="L318" t="str">
            <v>N</v>
          </cell>
        </row>
        <row r="319">
          <cell r="H319" t="str">
            <v>Combined Entity|Property|CT</v>
          </cell>
          <cell r="J319">
            <v>0</v>
          </cell>
          <cell r="K319" t="str">
            <v>N</v>
          </cell>
          <cell r="L319" t="str">
            <v>N</v>
          </cell>
        </row>
        <row r="320">
          <cell r="H320" t="str">
            <v>Combined Entity|Property|IL</v>
          </cell>
          <cell r="J320">
            <v>0</v>
          </cell>
          <cell r="K320" t="str">
            <v>N</v>
          </cell>
          <cell r="L320" t="str">
            <v>N</v>
          </cell>
        </row>
        <row r="321">
          <cell r="H321" t="str">
            <v>Combined Entity|Property|MA</v>
          </cell>
          <cell r="J321">
            <v>0</v>
          </cell>
          <cell r="K321" t="str">
            <v>N</v>
          </cell>
          <cell r="L321" t="str">
            <v>N</v>
          </cell>
        </row>
        <row r="322">
          <cell r="H322" t="str">
            <v>Combined Entity|Property|MD</v>
          </cell>
          <cell r="J322">
            <v>0</v>
          </cell>
          <cell r="K322" t="str">
            <v>N</v>
          </cell>
          <cell r="L322" t="str">
            <v>N</v>
          </cell>
        </row>
        <row r="323">
          <cell r="H323" t="str">
            <v>Combined Entity|Property|NY</v>
          </cell>
          <cell r="J323">
            <v>0</v>
          </cell>
          <cell r="K323" t="str">
            <v>N</v>
          </cell>
          <cell r="L323" t="str">
            <v>N</v>
          </cell>
        </row>
        <row r="324">
          <cell r="H324" t="str">
            <v>Combined Entity|Property|PA</v>
          </cell>
          <cell r="J324">
            <v>0</v>
          </cell>
          <cell r="K324" t="str">
            <v>N</v>
          </cell>
          <cell r="L324" t="str">
            <v>N</v>
          </cell>
        </row>
        <row r="325">
          <cell r="H325" t="str">
            <v>Combined Entity|Property|TX</v>
          </cell>
          <cell r="J325">
            <v>0</v>
          </cell>
          <cell r="K325" t="str">
            <v>N</v>
          </cell>
          <cell r="L325" t="str">
            <v>N</v>
          </cell>
        </row>
        <row r="326">
          <cell r="H326" t="str">
            <v>Combined Entity|Property|XX</v>
          </cell>
          <cell r="J326">
            <v>0</v>
          </cell>
          <cell r="K326" t="str">
            <v>N</v>
          </cell>
          <cell r="L326" t="str">
            <v>N</v>
          </cell>
        </row>
        <row r="327">
          <cell r="H327" t="str">
            <v>Combined Entity|Property|CA</v>
          </cell>
          <cell r="J327">
            <v>0</v>
          </cell>
          <cell r="K327" t="str">
            <v>N</v>
          </cell>
          <cell r="L327" t="str">
            <v>N</v>
          </cell>
        </row>
        <row r="328">
          <cell r="H328" t="str">
            <v>Combined Entity|Property|IL</v>
          </cell>
          <cell r="J328">
            <v>0</v>
          </cell>
          <cell r="K328" t="str">
            <v>N</v>
          </cell>
          <cell r="L328" t="str">
            <v>N</v>
          </cell>
        </row>
        <row r="329">
          <cell r="H329" t="str">
            <v>Combined Entity|Property|MA</v>
          </cell>
          <cell r="J329">
            <v>0</v>
          </cell>
          <cell r="K329" t="str">
            <v>N</v>
          </cell>
          <cell r="L329" t="str">
            <v>N</v>
          </cell>
        </row>
        <row r="330">
          <cell r="H330" t="str">
            <v>Combined Entity|Property|MD</v>
          </cell>
          <cell r="J330">
            <v>0</v>
          </cell>
          <cell r="K330" t="str">
            <v>N</v>
          </cell>
          <cell r="L330" t="str">
            <v>N</v>
          </cell>
        </row>
        <row r="331">
          <cell r="H331" t="str">
            <v>Combined Entity|Property|NY</v>
          </cell>
          <cell r="J331">
            <v>0</v>
          </cell>
          <cell r="K331" t="str">
            <v>N</v>
          </cell>
          <cell r="L331" t="str">
            <v>N</v>
          </cell>
        </row>
        <row r="332">
          <cell r="H332" t="str">
            <v>Combined Entity|Property|TX</v>
          </cell>
          <cell r="J332">
            <v>0</v>
          </cell>
          <cell r="K332" t="str">
            <v>N</v>
          </cell>
          <cell r="L332" t="str">
            <v>N</v>
          </cell>
        </row>
        <row r="333">
          <cell r="H333" t="str">
            <v>Combined Entity|Property|XX</v>
          </cell>
          <cell r="J333">
            <v>0</v>
          </cell>
          <cell r="K333" t="str">
            <v>N</v>
          </cell>
          <cell r="L333" t="str">
            <v>N</v>
          </cell>
        </row>
        <row r="334">
          <cell r="H334" t="str">
            <v>Combined Entity|Property|CA</v>
          </cell>
          <cell r="J334">
            <v>0</v>
          </cell>
          <cell r="K334" t="str">
            <v>N</v>
          </cell>
          <cell r="L334" t="str">
            <v>Y</v>
          </cell>
        </row>
        <row r="335">
          <cell r="H335" t="str">
            <v>Combined Entity|Property|CT</v>
          </cell>
          <cell r="J335">
            <v>0</v>
          </cell>
          <cell r="K335" t="str">
            <v>N</v>
          </cell>
          <cell r="L335" t="str">
            <v>Y</v>
          </cell>
        </row>
        <row r="336">
          <cell r="H336" t="str">
            <v>Combined Entity|Property|IL</v>
          </cell>
          <cell r="J336">
            <v>0</v>
          </cell>
          <cell r="K336" t="str">
            <v>N</v>
          </cell>
          <cell r="L336" t="str">
            <v>Y</v>
          </cell>
        </row>
        <row r="337">
          <cell r="H337" t="str">
            <v>Combined Entity|Property|MA</v>
          </cell>
          <cell r="J337">
            <v>0</v>
          </cell>
          <cell r="K337" t="str">
            <v>N</v>
          </cell>
          <cell r="L337" t="str">
            <v>Y</v>
          </cell>
        </row>
        <row r="338">
          <cell r="H338" t="str">
            <v>Combined Entity|Property|MCTD</v>
          </cell>
          <cell r="J338">
            <v>0</v>
          </cell>
          <cell r="K338" t="str">
            <v>N</v>
          </cell>
          <cell r="L338" t="str">
            <v>Y</v>
          </cell>
        </row>
        <row r="339">
          <cell r="H339" t="str">
            <v>Combined Entity|Property|MD</v>
          </cell>
          <cell r="J339">
            <v>0</v>
          </cell>
          <cell r="K339" t="str">
            <v>N</v>
          </cell>
          <cell r="L339" t="str">
            <v>Y</v>
          </cell>
        </row>
        <row r="340">
          <cell r="H340" t="str">
            <v>Combined Entity|Property|NY</v>
          </cell>
          <cell r="J340">
            <v>0</v>
          </cell>
          <cell r="K340" t="str">
            <v>N</v>
          </cell>
          <cell r="L340" t="str">
            <v>Y</v>
          </cell>
        </row>
        <row r="341">
          <cell r="H341" t="str">
            <v>Combined Entity|Property|PA</v>
          </cell>
          <cell r="J341">
            <v>0</v>
          </cell>
          <cell r="K341" t="str">
            <v>N</v>
          </cell>
          <cell r="L341" t="str">
            <v>Y</v>
          </cell>
        </row>
        <row r="342">
          <cell r="H342" t="str">
            <v>Combined Entity|Property|TX</v>
          </cell>
          <cell r="J342">
            <v>0</v>
          </cell>
          <cell r="K342" t="str">
            <v>N</v>
          </cell>
          <cell r="L342" t="str">
            <v>Y</v>
          </cell>
        </row>
        <row r="343">
          <cell r="H343" t="str">
            <v>Combined Entity|Property|XX</v>
          </cell>
          <cell r="J343">
            <v>0</v>
          </cell>
          <cell r="K343" t="str">
            <v>N</v>
          </cell>
          <cell r="L343" t="str">
            <v>Y</v>
          </cell>
        </row>
        <row r="344">
          <cell r="H344" t="str">
            <v>Combined Entity|Property|CA</v>
          </cell>
          <cell r="J344">
            <v>0</v>
          </cell>
          <cell r="K344" t="str">
            <v>N</v>
          </cell>
          <cell r="L344" t="str">
            <v>Y</v>
          </cell>
        </row>
        <row r="345">
          <cell r="H345" t="str">
            <v>Combined Entity|Property|IL</v>
          </cell>
          <cell r="J345">
            <v>0</v>
          </cell>
          <cell r="K345" t="str">
            <v>N</v>
          </cell>
          <cell r="L345" t="str">
            <v>Y</v>
          </cell>
        </row>
        <row r="346">
          <cell r="H346" t="str">
            <v>Combined Entity|Property|MA</v>
          </cell>
          <cell r="J346">
            <v>0</v>
          </cell>
          <cell r="K346" t="str">
            <v>N</v>
          </cell>
          <cell r="L346" t="str">
            <v>Y</v>
          </cell>
        </row>
        <row r="347">
          <cell r="H347" t="str">
            <v>Combined Entity|Property|MCTD</v>
          </cell>
          <cell r="J347">
            <v>0</v>
          </cell>
          <cell r="K347" t="str">
            <v>N</v>
          </cell>
          <cell r="L347" t="str">
            <v>Y</v>
          </cell>
        </row>
        <row r="348">
          <cell r="H348" t="str">
            <v>Combined Entity|Property|MD</v>
          </cell>
          <cell r="J348">
            <v>0</v>
          </cell>
          <cell r="K348" t="str">
            <v>N</v>
          </cell>
          <cell r="L348" t="str">
            <v>Y</v>
          </cell>
        </row>
        <row r="349">
          <cell r="H349" t="str">
            <v>Combined Entity|Property|NY</v>
          </cell>
          <cell r="J349">
            <v>0</v>
          </cell>
          <cell r="K349" t="str">
            <v>N</v>
          </cell>
          <cell r="L349" t="str">
            <v>Y</v>
          </cell>
        </row>
        <row r="350">
          <cell r="H350" t="str">
            <v>Combined Entity|Property|TX</v>
          </cell>
          <cell r="J350">
            <v>0</v>
          </cell>
          <cell r="K350" t="str">
            <v>N</v>
          </cell>
          <cell r="L350" t="str">
            <v>Y</v>
          </cell>
        </row>
        <row r="351">
          <cell r="H351" t="str">
            <v>Combined Entity|Sales|AR</v>
          </cell>
          <cell r="J351">
            <v>0</v>
          </cell>
          <cell r="K351" t="str">
            <v>N</v>
          </cell>
          <cell r="L351" t="str">
            <v>Y</v>
          </cell>
        </row>
        <row r="352">
          <cell r="H352" t="str">
            <v>Combined Entity|Sales|AZ</v>
          </cell>
          <cell r="J352">
            <v>0</v>
          </cell>
          <cell r="K352" t="str">
            <v>N</v>
          </cell>
          <cell r="L352" t="str">
            <v>Y</v>
          </cell>
        </row>
        <row r="353">
          <cell r="H353" t="str">
            <v>Combined Entity|Sales|CO</v>
          </cell>
          <cell r="J353">
            <v>0</v>
          </cell>
          <cell r="K353" t="str">
            <v>N</v>
          </cell>
          <cell r="L353" t="str">
            <v>Y</v>
          </cell>
        </row>
        <row r="354">
          <cell r="H354" t="str">
            <v>Combined Entity|Sales|CT</v>
          </cell>
          <cell r="J354">
            <v>0</v>
          </cell>
          <cell r="K354" t="str">
            <v>N</v>
          </cell>
          <cell r="L354" t="str">
            <v>Y</v>
          </cell>
        </row>
        <row r="355">
          <cell r="H355" t="str">
            <v>Combined Entity|Sales|DC</v>
          </cell>
          <cell r="J355">
            <v>0</v>
          </cell>
          <cell r="K355" t="str">
            <v>N</v>
          </cell>
          <cell r="L355" t="str">
            <v>Y</v>
          </cell>
        </row>
        <row r="356">
          <cell r="H356" t="str">
            <v>Combined Entity|Sales|DE</v>
          </cell>
          <cell r="J356">
            <v>0</v>
          </cell>
          <cell r="K356" t="str">
            <v>N</v>
          </cell>
          <cell r="L356" t="str">
            <v>Y</v>
          </cell>
        </row>
        <row r="357">
          <cell r="H357" t="str">
            <v>Combined Entity|Sales|FL</v>
          </cell>
          <cell r="J357">
            <v>0</v>
          </cell>
          <cell r="K357" t="str">
            <v>N</v>
          </cell>
          <cell r="L357" t="str">
            <v>Y</v>
          </cell>
        </row>
        <row r="358">
          <cell r="H358" t="str">
            <v>Combined Entity|Sales|GA</v>
          </cell>
          <cell r="J358">
            <v>0</v>
          </cell>
          <cell r="K358" t="str">
            <v>N</v>
          </cell>
          <cell r="L358" t="str">
            <v>Y</v>
          </cell>
        </row>
        <row r="359">
          <cell r="H359" t="str">
            <v>Combined Entity|Sales|ID</v>
          </cell>
          <cell r="J359">
            <v>0</v>
          </cell>
          <cell r="K359" t="str">
            <v>N</v>
          </cell>
          <cell r="L359" t="str">
            <v>Y</v>
          </cell>
        </row>
        <row r="360">
          <cell r="H360" t="str">
            <v>Combined Entity|Sales|IL</v>
          </cell>
          <cell r="J360">
            <v>0</v>
          </cell>
          <cell r="K360" t="str">
            <v>N</v>
          </cell>
          <cell r="L360" t="str">
            <v>Y</v>
          </cell>
        </row>
        <row r="361">
          <cell r="H361" t="str">
            <v>Combined Entity|Sales|IN</v>
          </cell>
          <cell r="J361">
            <v>0</v>
          </cell>
          <cell r="K361" t="str">
            <v>N</v>
          </cell>
          <cell r="L361" t="str">
            <v>Y</v>
          </cell>
        </row>
        <row r="362">
          <cell r="H362" t="str">
            <v>Combined Entity|Sales|KS</v>
          </cell>
          <cell r="J362">
            <v>0</v>
          </cell>
          <cell r="K362" t="str">
            <v>N</v>
          </cell>
          <cell r="L362" t="str">
            <v>Y</v>
          </cell>
        </row>
        <row r="363">
          <cell r="H363" t="str">
            <v>Combined Entity|Sales|KY</v>
          </cell>
          <cell r="J363">
            <v>0</v>
          </cell>
          <cell r="K363" t="str">
            <v>N</v>
          </cell>
          <cell r="L363" t="str">
            <v>Y</v>
          </cell>
        </row>
        <row r="364">
          <cell r="H364" t="str">
            <v>Combined Entity|Sales|MA</v>
          </cell>
          <cell r="J364">
            <v>0</v>
          </cell>
          <cell r="K364" t="str">
            <v>N</v>
          </cell>
          <cell r="L364" t="str">
            <v>Y</v>
          </cell>
        </row>
        <row r="365">
          <cell r="H365" t="str">
            <v>Combined Entity|Sales|MD</v>
          </cell>
          <cell r="J365">
            <v>0</v>
          </cell>
          <cell r="K365" t="str">
            <v>N</v>
          </cell>
          <cell r="L365" t="str">
            <v>Y</v>
          </cell>
        </row>
        <row r="366">
          <cell r="H366" t="str">
            <v>Combined Entity|Sales|ME</v>
          </cell>
          <cell r="J366">
            <v>0</v>
          </cell>
          <cell r="K366" t="str">
            <v>N</v>
          </cell>
          <cell r="L366" t="str">
            <v>Y</v>
          </cell>
        </row>
        <row r="367">
          <cell r="H367" t="str">
            <v>Combined Entity|Sales|MN</v>
          </cell>
          <cell r="J367">
            <v>0</v>
          </cell>
          <cell r="K367" t="str">
            <v>N</v>
          </cell>
          <cell r="L367" t="str">
            <v>Y</v>
          </cell>
        </row>
        <row r="368">
          <cell r="H368" t="str">
            <v>Combined Entity|Sales|MO</v>
          </cell>
          <cell r="J368">
            <v>0</v>
          </cell>
          <cell r="K368" t="str">
            <v>N</v>
          </cell>
          <cell r="L368" t="str">
            <v>Y</v>
          </cell>
        </row>
        <row r="369">
          <cell r="H369" t="str">
            <v>Combined Entity|Sales|NC</v>
          </cell>
          <cell r="J369">
            <v>0</v>
          </cell>
          <cell r="K369" t="str">
            <v>N</v>
          </cell>
          <cell r="L369" t="str">
            <v>Y</v>
          </cell>
        </row>
        <row r="370">
          <cell r="H370" t="str">
            <v>Combined Entity|Sales|NE</v>
          </cell>
          <cell r="J370">
            <v>0</v>
          </cell>
          <cell r="K370" t="str">
            <v>N</v>
          </cell>
          <cell r="L370" t="str">
            <v>Y</v>
          </cell>
        </row>
        <row r="371">
          <cell r="H371" t="str">
            <v>Combined Entity|Sales|NH</v>
          </cell>
          <cell r="J371">
            <v>0</v>
          </cell>
          <cell r="K371" t="str">
            <v>N</v>
          </cell>
          <cell r="L371" t="str">
            <v>Y</v>
          </cell>
        </row>
        <row r="372">
          <cell r="H372" t="str">
            <v>Combined Entity|Sales|NJ</v>
          </cell>
          <cell r="J372">
            <v>0</v>
          </cell>
          <cell r="K372" t="str">
            <v>N</v>
          </cell>
          <cell r="L372" t="str">
            <v>Y</v>
          </cell>
        </row>
        <row r="373">
          <cell r="H373" t="str">
            <v>Combined Entity|Sales|NY</v>
          </cell>
          <cell r="J373">
            <v>0</v>
          </cell>
          <cell r="K373" t="str">
            <v>N</v>
          </cell>
          <cell r="L373" t="str">
            <v>Y</v>
          </cell>
        </row>
        <row r="374">
          <cell r="H374" t="str">
            <v>Combined Entity|Sales|OK</v>
          </cell>
          <cell r="J374">
            <v>0</v>
          </cell>
          <cell r="K374" t="str">
            <v>N</v>
          </cell>
          <cell r="L374" t="str">
            <v>Y</v>
          </cell>
        </row>
        <row r="375">
          <cell r="H375" t="str">
            <v>Combined Entity|Sales|OR</v>
          </cell>
          <cell r="J375">
            <v>0</v>
          </cell>
          <cell r="K375" t="str">
            <v>N</v>
          </cell>
          <cell r="L375" t="str">
            <v>Y</v>
          </cell>
        </row>
        <row r="376">
          <cell r="H376" t="str">
            <v>Combined Entity|Sales|PA</v>
          </cell>
          <cell r="J376">
            <v>0</v>
          </cell>
          <cell r="K376" t="str">
            <v>N</v>
          </cell>
          <cell r="L376" t="str">
            <v>Y</v>
          </cell>
        </row>
        <row r="377">
          <cell r="H377" t="str">
            <v>Combined Entity|Sales|RI</v>
          </cell>
          <cell r="J377">
            <v>0</v>
          </cell>
          <cell r="K377" t="str">
            <v>N</v>
          </cell>
          <cell r="L377" t="str">
            <v>Y</v>
          </cell>
        </row>
        <row r="378">
          <cell r="H378" t="str">
            <v>Combined Entity|Sales|TN</v>
          </cell>
          <cell r="J378">
            <v>0</v>
          </cell>
          <cell r="K378" t="str">
            <v>N</v>
          </cell>
          <cell r="L378" t="str">
            <v>Y</v>
          </cell>
        </row>
        <row r="379">
          <cell r="H379" t="str">
            <v>Combined Entity|Sales|UT</v>
          </cell>
          <cell r="J379">
            <v>0</v>
          </cell>
          <cell r="K379" t="str">
            <v>N</v>
          </cell>
          <cell r="L379" t="str">
            <v>Y</v>
          </cell>
        </row>
        <row r="380">
          <cell r="H380" t="str">
            <v>Combined Entity|Sales|VA</v>
          </cell>
          <cell r="J380">
            <v>0</v>
          </cell>
          <cell r="K380" t="str">
            <v>N</v>
          </cell>
          <cell r="L380" t="str">
            <v>Y</v>
          </cell>
        </row>
        <row r="381">
          <cell r="H381" t="str">
            <v>Combined Entity|Sales|VT</v>
          </cell>
          <cell r="J381">
            <v>0</v>
          </cell>
          <cell r="K381" t="str">
            <v>N</v>
          </cell>
          <cell r="L381" t="str">
            <v>Y</v>
          </cell>
        </row>
        <row r="382">
          <cell r="H382" t="str">
            <v>Combined Entity|Sales|WI</v>
          </cell>
          <cell r="J382">
            <v>0</v>
          </cell>
          <cell r="K382" t="str">
            <v>N</v>
          </cell>
          <cell r="L382" t="str">
            <v>Y</v>
          </cell>
        </row>
        <row r="383">
          <cell r="H383" t="str">
            <v>Combined Entity|Sales|WV</v>
          </cell>
          <cell r="J383">
            <v>0</v>
          </cell>
          <cell r="K383" t="str">
            <v>N</v>
          </cell>
          <cell r="L383" t="str">
            <v>Y</v>
          </cell>
        </row>
        <row r="384">
          <cell r="H384" t="str">
            <v>Combined Entity|Sales|CA</v>
          </cell>
          <cell r="J384">
            <v>0</v>
          </cell>
          <cell r="K384" t="str">
            <v>N</v>
          </cell>
          <cell r="L384" t="str">
            <v>Y</v>
          </cell>
        </row>
        <row r="385">
          <cell r="H385" t="str">
            <v>Combined Entity|Sales|CT</v>
          </cell>
          <cell r="J385">
            <v>0</v>
          </cell>
          <cell r="K385" t="str">
            <v>N</v>
          </cell>
          <cell r="L385" t="str">
            <v>Y</v>
          </cell>
        </row>
        <row r="386">
          <cell r="H386" t="str">
            <v>Combined Entity|Sales|DC</v>
          </cell>
          <cell r="J386">
            <v>0</v>
          </cell>
          <cell r="K386" t="str">
            <v>N</v>
          </cell>
          <cell r="L386" t="str">
            <v>Y</v>
          </cell>
        </row>
        <row r="387">
          <cell r="H387" t="str">
            <v>Combined Entity|Sales|DE</v>
          </cell>
          <cell r="J387">
            <v>0</v>
          </cell>
          <cell r="K387" t="str">
            <v>N</v>
          </cell>
          <cell r="L387" t="str">
            <v>Y</v>
          </cell>
        </row>
        <row r="388">
          <cell r="H388" t="str">
            <v>Combined Entity|Sales|GA</v>
          </cell>
          <cell r="J388">
            <v>0</v>
          </cell>
          <cell r="K388" t="str">
            <v>N</v>
          </cell>
          <cell r="L388" t="str">
            <v>Y</v>
          </cell>
        </row>
        <row r="389">
          <cell r="H389" t="str">
            <v>Combined Entity|Sales|IL</v>
          </cell>
          <cell r="J389">
            <v>0</v>
          </cell>
          <cell r="K389" t="str">
            <v>N</v>
          </cell>
          <cell r="L389" t="str">
            <v>Y</v>
          </cell>
        </row>
        <row r="390">
          <cell r="H390" t="str">
            <v>Combined Entity|Sales|KY</v>
          </cell>
          <cell r="J390">
            <v>0</v>
          </cell>
          <cell r="K390" t="str">
            <v>N</v>
          </cell>
          <cell r="L390" t="str">
            <v>Y</v>
          </cell>
        </row>
        <row r="391">
          <cell r="H391" t="str">
            <v>Combined Entity|Sales|MA</v>
          </cell>
          <cell r="J391">
            <v>0</v>
          </cell>
          <cell r="K391" t="str">
            <v>N</v>
          </cell>
          <cell r="L391" t="str">
            <v>Y</v>
          </cell>
        </row>
        <row r="392">
          <cell r="H392" t="str">
            <v>Combined Entity|Sales|MCTD</v>
          </cell>
          <cell r="J392">
            <v>0</v>
          </cell>
          <cell r="K392" t="str">
            <v>N</v>
          </cell>
          <cell r="L392" t="str">
            <v>Y</v>
          </cell>
        </row>
        <row r="393">
          <cell r="H393" t="str">
            <v>Combined Entity|Sales|MD</v>
          </cell>
          <cell r="J393">
            <v>0</v>
          </cell>
          <cell r="K393" t="str">
            <v>N</v>
          </cell>
          <cell r="L393" t="str">
            <v>Y</v>
          </cell>
        </row>
        <row r="394">
          <cell r="H394" t="str">
            <v>Combined Entity|Sales|ME</v>
          </cell>
          <cell r="J394">
            <v>0</v>
          </cell>
          <cell r="K394" t="str">
            <v>N</v>
          </cell>
          <cell r="L394" t="str">
            <v>Y</v>
          </cell>
        </row>
        <row r="395">
          <cell r="H395" t="str">
            <v>Combined Entity|Sales|MI</v>
          </cell>
          <cell r="J395">
            <v>0</v>
          </cell>
          <cell r="K395" t="str">
            <v>N</v>
          </cell>
          <cell r="L395" t="str">
            <v>Y</v>
          </cell>
        </row>
        <row r="396">
          <cell r="H396" t="str">
            <v>Combined Entity|Sales|NH</v>
          </cell>
          <cell r="J396">
            <v>0</v>
          </cell>
          <cell r="K396" t="str">
            <v>N</v>
          </cell>
          <cell r="L396" t="str">
            <v>Y</v>
          </cell>
        </row>
        <row r="397">
          <cell r="H397" t="str">
            <v>Combined Entity|Sales|NJ</v>
          </cell>
          <cell r="J397">
            <v>0</v>
          </cell>
          <cell r="K397" t="str">
            <v>N</v>
          </cell>
          <cell r="L397" t="str">
            <v>Y</v>
          </cell>
        </row>
        <row r="398">
          <cell r="H398" t="str">
            <v>Combined Entity|Sales|NY</v>
          </cell>
          <cell r="J398">
            <v>0</v>
          </cell>
          <cell r="K398" t="str">
            <v>N</v>
          </cell>
          <cell r="L398" t="str">
            <v>Y</v>
          </cell>
        </row>
        <row r="399">
          <cell r="H399" t="str">
            <v>Combined Entity|Sales|NYNYC</v>
          </cell>
          <cell r="J399">
            <v>0</v>
          </cell>
          <cell r="K399" t="str">
            <v>N</v>
          </cell>
          <cell r="L399" t="str">
            <v>Y</v>
          </cell>
        </row>
        <row r="400">
          <cell r="H400" t="str">
            <v>Combined Entity|Sales|OH</v>
          </cell>
          <cell r="J400">
            <v>0</v>
          </cell>
          <cell r="K400" t="str">
            <v>N</v>
          </cell>
          <cell r="L400" t="str">
            <v>Y</v>
          </cell>
        </row>
        <row r="401">
          <cell r="H401" t="str">
            <v>Combined Entity|Sales|PA</v>
          </cell>
          <cell r="J401">
            <v>0</v>
          </cell>
          <cell r="K401" t="str">
            <v>N</v>
          </cell>
          <cell r="L401" t="str">
            <v>Y</v>
          </cell>
        </row>
        <row r="402">
          <cell r="H402" t="str">
            <v>Combined Entity|Sales|RI</v>
          </cell>
          <cell r="J402">
            <v>0</v>
          </cell>
          <cell r="K402" t="str">
            <v>N</v>
          </cell>
          <cell r="L402" t="str">
            <v>Y</v>
          </cell>
        </row>
        <row r="403">
          <cell r="H403" t="str">
            <v>Combined Entity|Sales|TX</v>
          </cell>
          <cell r="J403">
            <v>0</v>
          </cell>
          <cell r="K403" t="str">
            <v>N</v>
          </cell>
          <cell r="L403" t="str">
            <v>Y</v>
          </cell>
        </row>
        <row r="404">
          <cell r="H404" t="str">
            <v>Combined Entity|Property|CA</v>
          </cell>
          <cell r="J404">
            <v>0</v>
          </cell>
          <cell r="K404" t="str">
            <v>N</v>
          </cell>
          <cell r="L404" t="str">
            <v>N</v>
          </cell>
        </row>
        <row r="405">
          <cell r="H405" t="str">
            <v>Combined Entity|Property|CT</v>
          </cell>
          <cell r="J405">
            <v>0</v>
          </cell>
          <cell r="K405" t="str">
            <v>N</v>
          </cell>
          <cell r="L405" t="str">
            <v>N</v>
          </cell>
        </row>
        <row r="406">
          <cell r="H406" t="str">
            <v>Combined Entity|Property|DE</v>
          </cell>
          <cell r="J406">
            <v>0</v>
          </cell>
          <cell r="K406" t="str">
            <v>N</v>
          </cell>
          <cell r="L406" t="str">
            <v>N</v>
          </cell>
        </row>
        <row r="407">
          <cell r="H407" t="str">
            <v>Combined Entity|Property|GA</v>
          </cell>
          <cell r="J407">
            <v>0</v>
          </cell>
          <cell r="K407" t="str">
            <v>N</v>
          </cell>
          <cell r="L407" t="str">
            <v>N</v>
          </cell>
        </row>
        <row r="408">
          <cell r="H408" t="str">
            <v>Combined Entity|Property|IL</v>
          </cell>
          <cell r="J408">
            <v>0</v>
          </cell>
          <cell r="K408" t="str">
            <v>N</v>
          </cell>
          <cell r="L408" t="str">
            <v>N</v>
          </cell>
        </row>
        <row r="409">
          <cell r="H409" t="str">
            <v>Combined Entity|Property|MA</v>
          </cell>
          <cell r="J409">
            <v>0</v>
          </cell>
          <cell r="K409" t="str">
            <v>N</v>
          </cell>
          <cell r="L409" t="str">
            <v>N</v>
          </cell>
        </row>
        <row r="410">
          <cell r="H410" t="str">
            <v>Combined Entity|Property|NJ</v>
          </cell>
          <cell r="J410">
            <v>0</v>
          </cell>
          <cell r="K410" t="str">
            <v>N</v>
          </cell>
          <cell r="L410" t="str">
            <v>Y</v>
          </cell>
        </row>
        <row r="411">
          <cell r="H411" t="str">
            <v>Combined Entity|Property|NY</v>
          </cell>
          <cell r="J411">
            <v>0</v>
          </cell>
          <cell r="K411" t="str">
            <v>N</v>
          </cell>
          <cell r="L411" t="str">
            <v>N</v>
          </cell>
        </row>
        <row r="412">
          <cell r="H412" t="str">
            <v>Combined Entity|Property|PA</v>
          </cell>
          <cell r="J412">
            <v>0</v>
          </cell>
          <cell r="K412" t="str">
            <v>N</v>
          </cell>
          <cell r="L412" t="str">
            <v>N</v>
          </cell>
        </row>
        <row r="413">
          <cell r="H413" t="str">
            <v>Combined Entity|Property|TX</v>
          </cell>
          <cell r="J413">
            <v>0</v>
          </cell>
          <cell r="K413" t="str">
            <v>N</v>
          </cell>
          <cell r="L413" t="str">
            <v>N</v>
          </cell>
        </row>
        <row r="414">
          <cell r="H414" t="str">
            <v>Combined Entity|Property|XX</v>
          </cell>
          <cell r="J414">
            <v>0</v>
          </cell>
          <cell r="K414" t="str">
            <v>N</v>
          </cell>
          <cell r="L414" t="str">
            <v>N</v>
          </cell>
        </row>
        <row r="415">
          <cell r="H415" t="str">
            <v>Combined Entity|Property|CA</v>
          </cell>
          <cell r="J415">
            <v>0</v>
          </cell>
          <cell r="K415" t="str">
            <v>N</v>
          </cell>
          <cell r="L415" t="str">
            <v>Y</v>
          </cell>
        </row>
        <row r="416">
          <cell r="H416" t="str">
            <v>Combined Entity|Property|CT</v>
          </cell>
          <cell r="J416">
            <v>0</v>
          </cell>
          <cell r="K416" t="str">
            <v>N</v>
          </cell>
          <cell r="L416" t="str">
            <v>Y</v>
          </cell>
        </row>
        <row r="417">
          <cell r="H417" t="str">
            <v>Combined Entity|Property|DE</v>
          </cell>
          <cell r="J417">
            <v>0</v>
          </cell>
          <cell r="K417" t="str">
            <v>N</v>
          </cell>
          <cell r="L417" t="str">
            <v>Y</v>
          </cell>
        </row>
        <row r="418">
          <cell r="H418" t="str">
            <v>Combined Entity|Property|GA</v>
          </cell>
          <cell r="J418">
            <v>0</v>
          </cell>
          <cell r="K418" t="str">
            <v>N</v>
          </cell>
          <cell r="L418" t="str">
            <v>Y</v>
          </cell>
        </row>
        <row r="419">
          <cell r="H419" t="str">
            <v>Combined Entity|Property|IL</v>
          </cell>
          <cell r="J419">
            <v>0</v>
          </cell>
          <cell r="K419" t="str">
            <v>N</v>
          </cell>
          <cell r="L419" t="str">
            <v>Y</v>
          </cell>
        </row>
        <row r="420">
          <cell r="H420" t="str">
            <v>Combined Entity|Property|MA</v>
          </cell>
          <cell r="J420">
            <v>0</v>
          </cell>
          <cell r="K420" t="str">
            <v>N</v>
          </cell>
          <cell r="L420" t="str">
            <v>Y</v>
          </cell>
        </row>
        <row r="421">
          <cell r="H421" t="str">
            <v>Combined Entity|Property|NJ</v>
          </cell>
          <cell r="J421">
            <v>0</v>
          </cell>
          <cell r="K421" t="str">
            <v>N</v>
          </cell>
          <cell r="L421" t="str">
            <v>Y</v>
          </cell>
        </row>
        <row r="422">
          <cell r="H422" t="str">
            <v>Combined Entity|Property|NY</v>
          </cell>
          <cell r="J422">
            <v>0</v>
          </cell>
          <cell r="K422" t="str">
            <v>N</v>
          </cell>
          <cell r="L422" t="str">
            <v>Y</v>
          </cell>
        </row>
        <row r="423">
          <cell r="H423" t="str">
            <v>Combined Entity|Property|PA</v>
          </cell>
          <cell r="J423">
            <v>0</v>
          </cell>
          <cell r="K423" t="str">
            <v>N</v>
          </cell>
          <cell r="L423" t="str">
            <v>Y</v>
          </cell>
        </row>
        <row r="424">
          <cell r="H424" t="str">
            <v>Combined Entity|Property|TX</v>
          </cell>
          <cell r="J424">
            <v>0</v>
          </cell>
          <cell r="K424" t="str">
            <v>N</v>
          </cell>
          <cell r="L424" t="str">
            <v>Y</v>
          </cell>
        </row>
        <row r="425">
          <cell r="H425" t="str">
            <v>Combined Entity|Property|XX</v>
          </cell>
          <cell r="J425">
            <v>0</v>
          </cell>
          <cell r="K425" t="str">
            <v>N</v>
          </cell>
          <cell r="L425" t="str">
            <v>Y</v>
          </cell>
        </row>
        <row r="426">
          <cell r="H426" t="str">
            <v>Combined Entity|Property|CA</v>
          </cell>
          <cell r="J426">
            <v>0</v>
          </cell>
          <cell r="K426" t="str">
            <v>N</v>
          </cell>
          <cell r="L426" t="str">
            <v>Y</v>
          </cell>
        </row>
        <row r="427">
          <cell r="H427" t="str">
            <v>Combined Entity|Property|CT</v>
          </cell>
          <cell r="J427">
            <v>0</v>
          </cell>
          <cell r="K427" t="str">
            <v>N</v>
          </cell>
          <cell r="L427" t="str">
            <v>Y</v>
          </cell>
        </row>
        <row r="428">
          <cell r="H428" t="str">
            <v>Combined Entity|Property|MA</v>
          </cell>
          <cell r="J428">
            <v>0</v>
          </cell>
          <cell r="K428" t="str">
            <v>N</v>
          </cell>
          <cell r="L428" t="str">
            <v>Y</v>
          </cell>
        </row>
        <row r="429">
          <cell r="H429" t="str">
            <v>Combined Entity|Property|NY</v>
          </cell>
          <cell r="J429">
            <v>0</v>
          </cell>
          <cell r="K429" t="str">
            <v>N</v>
          </cell>
          <cell r="L429" t="str">
            <v>Y</v>
          </cell>
        </row>
        <row r="430">
          <cell r="H430" t="str">
            <v>Combined Entity|Property|PA</v>
          </cell>
          <cell r="J430">
            <v>0</v>
          </cell>
          <cell r="K430" t="str">
            <v>N</v>
          </cell>
          <cell r="L430" t="str">
            <v>Y</v>
          </cell>
        </row>
        <row r="431">
          <cell r="H431" t="str">
            <v>Combined Entity|Property|TX</v>
          </cell>
          <cell r="J431">
            <v>0</v>
          </cell>
          <cell r="K431" t="str">
            <v>N</v>
          </cell>
          <cell r="L431" t="str">
            <v>Y</v>
          </cell>
        </row>
        <row r="432">
          <cell r="H432" t="str">
            <v>Combined Entity|Payroll|TX</v>
          </cell>
          <cell r="J432">
            <v>0</v>
          </cell>
          <cell r="K432" t="str">
            <v>N</v>
          </cell>
          <cell r="L432" t="str">
            <v>Y</v>
          </cell>
        </row>
        <row r="433">
          <cell r="H433" t="str">
            <v>Combined Entity|Property|TX</v>
          </cell>
          <cell r="J433">
            <v>0</v>
          </cell>
          <cell r="K433" t="str">
            <v>N</v>
          </cell>
          <cell r="L433" t="str">
            <v>N</v>
          </cell>
        </row>
        <row r="434">
          <cell r="H434" t="str">
            <v>Combined Entity|Property|TX</v>
          </cell>
          <cell r="J434">
            <v>0</v>
          </cell>
          <cell r="K434" t="str">
            <v>N</v>
          </cell>
          <cell r="L434" t="str">
            <v>Y</v>
          </cell>
        </row>
        <row r="435">
          <cell r="H435" t="str">
            <v>Combined Entity|Property|TX</v>
          </cell>
          <cell r="J435">
            <v>0</v>
          </cell>
          <cell r="K435" t="str">
            <v>N</v>
          </cell>
          <cell r="L435" t="str">
            <v>Y</v>
          </cell>
        </row>
        <row r="436">
          <cell r="H436" t="str">
            <v>Combined Entity|Sales|TX</v>
          </cell>
          <cell r="J436">
            <v>0</v>
          </cell>
          <cell r="K436" t="str">
            <v>N</v>
          </cell>
          <cell r="L436" t="str">
            <v>Y</v>
          </cell>
        </row>
        <row r="437">
          <cell r="H437" t="str">
            <v>Combined Entity|Sales|TX</v>
          </cell>
          <cell r="J437">
            <v>0</v>
          </cell>
          <cell r="K437" t="str">
            <v>N</v>
          </cell>
          <cell r="L437" t="str">
            <v>Y</v>
          </cell>
        </row>
        <row r="438">
          <cell r="H438" t="str">
            <v>Combined Entity|Payroll|CT</v>
          </cell>
          <cell r="J438">
            <v>0</v>
          </cell>
          <cell r="K438" t="str">
            <v>N</v>
          </cell>
          <cell r="L438" t="str">
            <v>Y</v>
          </cell>
        </row>
        <row r="439">
          <cell r="H439" t="str">
            <v>Combined Entity|Payroll|GA</v>
          </cell>
          <cell r="J439">
            <v>0</v>
          </cell>
          <cell r="K439" t="str">
            <v>N</v>
          </cell>
          <cell r="L439" t="str">
            <v>Y</v>
          </cell>
        </row>
        <row r="440">
          <cell r="H440" t="str">
            <v>Combined Entity|Payroll|MD</v>
          </cell>
          <cell r="J440">
            <v>0</v>
          </cell>
          <cell r="K440" t="str">
            <v>N</v>
          </cell>
          <cell r="L440" t="str">
            <v>Y</v>
          </cell>
        </row>
        <row r="441">
          <cell r="H441" t="str">
            <v>Combined Entity|Payroll|NJ</v>
          </cell>
          <cell r="J441">
            <v>0</v>
          </cell>
          <cell r="K441" t="str">
            <v>N</v>
          </cell>
          <cell r="L441" t="str">
            <v>Y</v>
          </cell>
        </row>
        <row r="442">
          <cell r="H442" t="str">
            <v>Combined Entity|Payroll|NY</v>
          </cell>
          <cell r="J442">
            <v>0</v>
          </cell>
          <cell r="K442" t="str">
            <v>N</v>
          </cell>
          <cell r="L442" t="str">
            <v>Y</v>
          </cell>
        </row>
        <row r="443">
          <cell r="H443" t="str">
            <v>Combined Entity|Payroll|OH</v>
          </cell>
          <cell r="J443">
            <v>0</v>
          </cell>
          <cell r="K443" t="str">
            <v>N</v>
          </cell>
          <cell r="L443" t="str">
            <v>Y</v>
          </cell>
        </row>
        <row r="444">
          <cell r="H444" t="str">
            <v>Combined Entity|Payroll|PA</v>
          </cell>
          <cell r="J444">
            <v>0</v>
          </cell>
          <cell r="K444" t="str">
            <v>N</v>
          </cell>
          <cell r="L444" t="str">
            <v>Y</v>
          </cell>
        </row>
        <row r="445">
          <cell r="H445" t="str">
            <v>Combined Entity|Payroll|TX</v>
          </cell>
          <cell r="J445">
            <v>0</v>
          </cell>
          <cell r="K445" t="str">
            <v>N</v>
          </cell>
          <cell r="L445" t="str">
            <v>Y</v>
          </cell>
        </row>
        <row r="446">
          <cell r="H446" t="str">
            <v>Combined Entity|Property|CT</v>
          </cell>
          <cell r="J446">
            <v>0</v>
          </cell>
          <cell r="K446" t="str">
            <v>N</v>
          </cell>
          <cell r="L446" t="str">
            <v>N</v>
          </cell>
        </row>
        <row r="447">
          <cell r="H447" t="str">
            <v>Combined Entity|Property|MD</v>
          </cell>
          <cell r="J447">
            <v>0</v>
          </cell>
          <cell r="K447" t="str">
            <v>N</v>
          </cell>
          <cell r="L447" t="str">
            <v>N</v>
          </cell>
        </row>
        <row r="448">
          <cell r="H448" t="str">
            <v>Combined Entity|Property|NJ</v>
          </cell>
          <cell r="J448">
            <v>0</v>
          </cell>
          <cell r="K448" t="str">
            <v>N</v>
          </cell>
          <cell r="L448" t="str">
            <v>Y</v>
          </cell>
        </row>
        <row r="449">
          <cell r="H449" t="str">
            <v>Combined Entity|Property|TX</v>
          </cell>
          <cell r="J449">
            <v>0</v>
          </cell>
          <cell r="K449" t="str">
            <v>N</v>
          </cell>
          <cell r="L449" t="str">
            <v>N</v>
          </cell>
        </row>
        <row r="450">
          <cell r="H450" t="str">
            <v>Combined Entity|Property|CT</v>
          </cell>
          <cell r="J450">
            <v>0</v>
          </cell>
          <cell r="K450" t="str">
            <v>N</v>
          </cell>
          <cell r="L450" t="str">
            <v>Y</v>
          </cell>
        </row>
        <row r="451">
          <cell r="H451" t="str">
            <v>Combined Entity|Property|GA</v>
          </cell>
          <cell r="J451">
            <v>0</v>
          </cell>
          <cell r="K451" t="str">
            <v>N</v>
          </cell>
          <cell r="L451" t="str">
            <v>Y</v>
          </cell>
        </row>
        <row r="452">
          <cell r="H452" t="str">
            <v>Combined Entity|Property|IL</v>
          </cell>
          <cell r="J452">
            <v>0</v>
          </cell>
          <cell r="K452" t="str">
            <v>N</v>
          </cell>
          <cell r="L452" t="str">
            <v>Y</v>
          </cell>
        </row>
        <row r="453">
          <cell r="H453" t="str">
            <v>Combined Entity|Property|IN</v>
          </cell>
          <cell r="J453">
            <v>0</v>
          </cell>
          <cell r="K453" t="str">
            <v>N</v>
          </cell>
          <cell r="L453" t="str">
            <v>Y</v>
          </cell>
        </row>
        <row r="454">
          <cell r="H454" t="str">
            <v>Combined Entity|Property|MD</v>
          </cell>
          <cell r="J454">
            <v>0</v>
          </cell>
          <cell r="K454" t="str">
            <v>N</v>
          </cell>
          <cell r="L454" t="str">
            <v>Y</v>
          </cell>
        </row>
        <row r="455">
          <cell r="H455" t="str">
            <v>Combined Entity|Property|NY</v>
          </cell>
          <cell r="J455">
            <v>0</v>
          </cell>
          <cell r="K455" t="str">
            <v>N</v>
          </cell>
          <cell r="L455" t="str">
            <v>Y</v>
          </cell>
        </row>
        <row r="456">
          <cell r="H456" t="str">
            <v>Combined Entity|Property|OH</v>
          </cell>
          <cell r="J456">
            <v>0</v>
          </cell>
          <cell r="K456" t="str">
            <v>N</v>
          </cell>
          <cell r="L456" t="str">
            <v>Y</v>
          </cell>
        </row>
        <row r="457">
          <cell r="H457" t="str">
            <v>Combined Entity|Property|CT</v>
          </cell>
          <cell r="J457">
            <v>0</v>
          </cell>
          <cell r="K457" t="str">
            <v>N</v>
          </cell>
          <cell r="L457" t="str">
            <v>Y</v>
          </cell>
        </row>
        <row r="458">
          <cell r="H458" t="str">
            <v>Combined Entity|Property|MD</v>
          </cell>
          <cell r="J458">
            <v>0</v>
          </cell>
          <cell r="K458" t="str">
            <v>N</v>
          </cell>
          <cell r="L458" t="str">
            <v>Y</v>
          </cell>
        </row>
        <row r="459">
          <cell r="H459" t="str">
            <v>Combined Entity|Property|NJ</v>
          </cell>
          <cell r="J459">
            <v>0</v>
          </cell>
          <cell r="K459" t="str">
            <v>N</v>
          </cell>
          <cell r="L459" t="str">
            <v>Y</v>
          </cell>
        </row>
        <row r="460">
          <cell r="H460" t="str">
            <v>Combined Entity|Property|TX</v>
          </cell>
          <cell r="J460">
            <v>0</v>
          </cell>
          <cell r="K460" t="str">
            <v>N</v>
          </cell>
          <cell r="L460" t="str">
            <v>Y</v>
          </cell>
        </row>
        <row r="461">
          <cell r="H461" t="str">
            <v>Combined Entity|Property|CT</v>
          </cell>
          <cell r="J461">
            <v>0</v>
          </cell>
          <cell r="K461" t="str">
            <v>N</v>
          </cell>
          <cell r="L461" t="str">
            <v>Y</v>
          </cell>
        </row>
        <row r="462">
          <cell r="H462" t="str">
            <v>Combined Entity|Property|MD</v>
          </cell>
          <cell r="J462">
            <v>0</v>
          </cell>
          <cell r="K462" t="str">
            <v>N</v>
          </cell>
          <cell r="L462" t="str">
            <v>Y</v>
          </cell>
        </row>
        <row r="463">
          <cell r="H463" t="str">
            <v>Combined Entity|Property|MI</v>
          </cell>
          <cell r="J463">
            <v>0</v>
          </cell>
          <cell r="K463" t="str">
            <v>N</v>
          </cell>
          <cell r="L463" t="str">
            <v>Y</v>
          </cell>
        </row>
        <row r="464">
          <cell r="H464" t="str">
            <v>Combined Entity|Property|NJ</v>
          </cell>
          <cell r="J464">
            <v>0</v>
          </cell>
          <cell r="K464" t="str">
            <v>N</v>
          </cell>
          <cell r="L464" t="str">
            <v>Y</v>
          </cell>
        </row>
        <row r="465">
          <cell r="H465" t="str">
            <v>Combined Entity|Property|TX</v>
          </cell>
          <cell r="J465">
            <v>0</v>
          </cell>
          <cell r="K465" t="str">
            <v>N</v>
          </cell>
          <cell r="L465" t="str">
            <v>Y</v>
          </cell>
        </row>
        <row r="466">
          <cell r="H466" t="str">
            <v>Combined Entity|Sales|CA</v>
          </cell>
          <cell r="J466">
            <v>0</v>
          </cell>
          <cell r="K466" t="str">
            <v>N</v>
          </cell>
          <cell r="L466" t="str">
            <v>Y</v>
          </cell>
        </row>
        <row r="467">
          <cell r="H467" t="str">
            <v>Combined Entity|Sales|FL</v>
          </cell>
          <cell r="J467">
            <v>0</v>
          </cell>
          <cell r="K467" t="str">
            <v>N</v>
          </cell>
          <cell r="L467" t="str">
            <v>Y</v>
          </cell>
        </row>
        <row r="468">
          <cell r="H468" t="str">
            <v>Combined Entity|Sales|GA</v>
          </cell>
          <cell r="J468">
            <v>0</v>
          </cell>
          <cell r="K468" t="str">
            <v>N</v>
          </cell>
          <cell r="L468" t="str">
            <v>Y</v>
          </cell>
        </row>
        <row r="469">
          <cell r="H469" t="str">
            <v>Combined Entity|Sales|IL</v>
          </cell>
          <cell r="J469">
            <v>0</v>
          </cell>
          <cell r="K469" t="str">
            <v>N</v>
          </cell>
          <cell r="L469" t="str">
            <v>Y</v>
          </cell>
        </row>
        <row r="470">
          <cell r="H470" t="str">
            <v>Combined Entity|Sales|IN</v>
          </cell>
          <cell r="J470">
            <v>0</v>
          </cell>
          <cell r="K470" t="str">
            <v>N</v>
          </cell>
          <cell r="L470" t="str">
            <v>Y</v>
          </cell>
        </row>
        <row r="471">
          <cell r="H471" t="str">
            <v>Combined Entity|Sales|KY</v>
          </cell>
          <cell r="J471">
            <v>0</v>
          </cell>
          <cell r="K471" t="str">
            <v>N</v>
          </cell>
          <cell r="L471" t="str">
            <v>Y</v>
          </cell>
        </row>
        <row r="472">
          <cell r="H472" t="str">
            <v>Combined Entity|Sales|MD</v>
          </cell>
          <cell r="J472">
            <v>0</v>
          </cell>
          <cell r="K472" t="str">
            <v>N</v>
          </cell>
          <cell r="L472" t="str">
            <v>Y</v>
          </cell>
        </row>
        <row r="473">
          <cell r="H473" t="str">
            <v>Combined Entity|Sales|MI</v>
          </cell>
          <cell r="J473">
            <v>0</v>
          </cell>
          <cell r="K473" t="str">
            <v>N</v>
          </cell>
          <cell r="L473" t="str">
            <v>Y</v>
          </cell>
        </row>
        <row r="474">
          <cell r="H474" t="str">
            <v>Combined Entity|Sales|NJ</v>
          </cell>
          <cell r="J474">
            <v>0</v>
          </cell>
          <cell r="K474" t="str">
            <v>N</v>
          </cell>
          <cell r="L474" t="str">
            <v>Y</v>
          </cell>
        </row>
        <row r="475">
          <cell r="H475" t="str">
            <v>Combined Entity|Sales|NY</v>
          </cell>
          <cell r="J475">
            <v>0</v>
          </cell>
          <cell r="K475" t="str">
            <v>N</v>
          </cell>
          <cell r="L475" t="str">
            <v>Y</v>
          </cell>
        </row>
        <row r="476">
          <cell r="H476" t="str">
            <v>Combined Entity|Sales|NYNYC</v>
          </cell>
          <cell r="J476">
            <v>0</v>
          </cell>
          <cell r="K476" t="str">
            <v>N</v>
          </cell>
          <cell r="L476" t="str">
            <v>Y</v>
          </cell>
        </row>
        <row r="477">
          <cell r="H477" t="str">
            <v>Combined Entity|Sales|OH</v>
          </cell>
          <cell r="J477">
            <v>0</v>
          </cell>
          <cell r="K477" t="str">
            <v>N</v>
          </cell>
          <cell r="L477" t="str">
            <v>Y</v>
          </cell>
        </row>
        <row r="478">
          <cell r="H478" t="str">
            <v>Combined Entity|Sales|PA</v>
          </cell>
          <cell r="J478">
            <v>0</v>
          </cell>
          <cell r="K478" t="str">
            <v>N</v>
          </cell>
          <cell r="L478" t="str">
            <v>Y</v>
          </cell>
        </row>
        <row r="479">
          <cell r="H479" t="str">
            <v>Combined Entity|Property|CT</v>
          </cell>
          <cell r="J479">
            <v>0</v>
          </cell>
          <cell r="K479" t="str">
            <v>N</v>
          </cell>
          <cell r="L479" t="str">
            <v>N</v>
          </cell>
        </row>
        <row r="480">
          <cell r="H480" t="str">
            <v>Combined Entity|Property|MD</v>
          </cell>
          <cell r="J480">
            <v>0</v>
          </cell>
          <cell r="K480" t="str">
            <v>N</v>
          </cell>
          <cell r="L480" t="str">
            <v>N</v>
          </cell>
        </row>
        <row r="481">
          <cell r="H481" t="str">
            <v>Combined Entity|Property|NJ</v>
          </cell>
          <cell r="J481">
            <v>0</v>
          </cell>
          <cell r="K481" t="str">
            <v>N</v>
          </cell>
          <cell r="L481" t="str">
            <v>Y</v>
          </cell>
        </row>
        <row r="482">
          <cell r="H482" t="str">
            <v>Combined Entity|Property|PA</v>
          </cell>
          <cell r="J482">
            <v>0</v>
          </cell>
          <cell r="K482" t="str">
            <v>N</v>
          </cell>
          <cell r="L482" t="str">
            <v>N</v>
          </cell>
        </row>
        <row r="483">
          <cell r="H483" t="str">
            <v>Combined Entity|Property|TX</v>
          </cell>
          <cell r="J483">
            <v>0</v>
          </cell>
          <cell r="K483" t="str">
            <v>N</v>
          </cell>
          <cell r="L483" t="str">
            <v>N</v>
          </cell>
        </row>
        <row r="484">
          <cell r="H484" t="str">
            <v>Combined Entity|Property|CT</v>
          </cell>
          <cell r="J484">
            <v>0</v>
          </cell>
          <cell r="K484" t="str">
            <v>N</v>
          </cell>
          <cell r="L484" t="str">
            <v>Y</v>
          </cell>
        </row>
        <row r="485">
          <cell r="H485" t="str">
            <v>Combined Entity|Property|IL</v>
          </cell>
          <cell r="J485">
            <v>0</v>
          </cell>
          <cell r="K485" t="str">
            <v>N</v>
          </cell>
          <cell r="L485" t="str">
            <v>Y</v>
          </cell>
        </row>
        <row r="486">
          <cell r="H486" t="str">
            <v>Combined Entity|Property|MD</v>
          </cell>
          <cell r="J486">
            <v>0</v>
          </cell>
          <cell r="K486" t="str">
            <v>N</v>
          </cell>
          <cell r="L486" t="str">
            <v>Y</v>
          </cell>
        </row>
        <row r="487">
          <cell r="H487" t="str">
            <v>Combined Entity|Property|NJ</v>
          </cell>
          <cell r="J487">
            <v>0</v>
          </cell>
          <cell r="K487" t="str">
            <v>N</v>
          </cell>
          <cell r="L487" t="str">
            <v>Y</v>
          </cell>
        </row>
        <row r="488">
          <cell r="H488" t="str">
            <v>Combined Entity|Property|PA</v>
          </cell>
          <cell r="J488">
            <v>0</v>
          </cell>
          <cell r="K488" t="str">
            <v>N</v>
          </cell>
          <cell r="L488" t="str">
            <v>Y</v>
          </cell>
        </row>
        <row r="489">
          <cell r="H489" t="str">
            <v>Combined Entity|Sales|CT</v>
          </cell>
          <cell r="J489">
            <v>0</v>
          </cell>
          <cell r="K489" t="str">
            <v>N</v>
          </cell>
          <cell r="L489" t="str">
            <v>Y</v>
          </cell>
        </row>
        <row r="490">
          <cell r="H490" t="str">
            <v>Combined Entity|Sales|MA</v>
          </cell>
          <cell r="J490">
            <v>0</v>
          </cell>
          <cell r="K490" t="str">
            <v>N</v>
          </cell>
          <cell r="L490" t="str">
            <v>Y</v>
          </cell>
        </row>
        <row r="491">
          <cell r="H491" t="str">
            <v>Combined Entity|Sales|MD</v>
          </cell>
          <cell r="J491">
            <v>0</v>
          </cell>
          <cell r="K491" t="str">
            <v>N</v>
          </cell>
          <cell r="L491" t="str">
            <v>Y</v>
          </cell>
        </row>
        <row r="492">
          <cell r="H492" t="str">
            <v>Combined Entity|Sales|NJ</v>
          </cell>
          <cell r="J492">
            <v>0</v>
          </cell>
          <cell r="K492" t="str">
            <v>N</v>
          </cell>
          <cell r="L492" t="str">
            <v>Y</v>
          </cell>
        </row>
        <row r="493">
          <cell r="H493" t="str">
            <v>Combined Entity|Sales|NY</v>
          </cell>
          <cell r="J493">
            <v>0</v>
          </cell>
          <cell r="K493" t="str">
            <v>N</v>
          </cell>
          <cell r="L493" t="str">
            <v>Y</v>
          </cell>
        </row>
        <row r="494">
          <cell r="H494" t="str">
            <v>Combined Entity|Sales|NYNYC</v>
          </cell>
          <cell r="J494">
            <v>0</v>
          </cell>
          <cell r="K494" t="str">
            <v>N</v>
          </cell>
          <cell r="L494" t="str">
            <v>Y</v>
          </cell>
        </row>
        <row r="495">
          <cell r="H495" t="str">
            <v>Combined Entity|Sales|PA</v>
          </cell>
          <cell r="J495">
            <v>0</v>
          </cell>
          <cell r="K495" t="str">
            <v>N</v>
          </cell>
          <cell r="L495" t="str">
            <v>Y</v>
          </cell>
        </row>
        <row r="496">
          <cell r="H496" t="str">
            <v>Combined Entity|Sales|TX</v>
          </cell>
          <cell r="J496">
            <v>0</v>
          </cell>
          <cell r="K496" t="str">
            <v>N</v>
          </cell>
          <cell r="L496" t="str">
            <v>Y</v>
          </cell>
        </row>
        <row r="497">
          <cell r="H497" t="str">
            <v>Combined Entity|Property|TX</v>
          </cell>
          <cell r="J497">
            <v>0</v>
          </cell>
          <cell r="K497" t="str">
            <v>N</v>
          </cell>
          <cell r="L497" t="str">
            <v>Y</v>
          </cell>
        </row>
        <row r="498">
          <cell r="H498" t="str">
            <v>Combined Entity|Payroll|AR</v>
          </cell>
          <cell r="J498">
            <v>0</v>
          </cell>
          <cell r="K498" t="str">
            <v>N</v>
          </cell>
          <cell r="L498" t="str">
            <v>Y</v>
          </cell>
        </row>
        <row r="499">
          <cell r="H499" t="str">
            <v>Combined Entity|Payroll|CA</v>
          </cell>
          <cell r="J499">
            <v>0</v>
          </cell>
          <cell r="K499" t="str">
            <v>N</v>
          </cell>
          <cell r="L499" t="str">
            <v>Y</v>
          </cell>
        </row>
        <row r="500">
          <cell r="H500" t="str">
            <v>Combined Entity|Payroll|CT</v>
          </cell>
          <cell r="J500">
            <v>0</v>
          </cell>
          <cell r="K500" t="str">
            <v>N</v>
          </cell>
          <cell r="L500" t="str">
            <v>Y</v>
          </cell>
        </row>
        <row r="501">
          <cell r="H501" t="str">
            <v>Combined Entity|Payroll|IA</v>
          </cell>
          <cell r="J501">
            <v>0</v>
          </cell>
          <cell r="K501" t="str">
            <v>N</v>
          </cell>
          <cell r="L501" t="str">
            <v>Y</v>
          </cell>
        </row>
        <row r="502">
          <cell r="H502" t="str">
            <v>Combined Entity|Payroll|IL</v>
          </cell>
          <cell r="J502">
            <v>0</v>
          </cell>
          <cell r="K502" t="str">
            <v>N</v>
          </cell>
          <cell r="L502" t="str">
            <v>Y</v>
          </cell>
        </row>
        <row r="503">
          <cell r="H503" t="str">
            <v>Combined Entity|Payroll|KS</v>
          </cell>
          <cell r="J503">
            <v>0</v>
          </cell>
          <cell r="K503" t="str">
            <v>N</v>
          </cell>
          <cell r="L503" t="str">
            <v>Y</v>
          </cell>
        </row>
        <row r="504">
          <cell r="H504" t="str">
            <v>Combined Entity|Payroll|KY</v>
          </cell>
          <cell r="J504">
            <v>0</v>
          </cell>
          <cell r="K504" t="str">
            <v>N</v>
          </cell>
          <cell r="L504" t="str">
            <v>Y</v>
          </cell>
        </row>
        <row r="505">
          <cell r="H505" t="str">
            <v>Combined Entity|Payroll|MD</v>
          </cell>
          <cell r="J505">
            <v>0</v>
          </cell>
          <cell r="K505" t="str">
            <v>N</v>
          </cell>
          <cell r="L505" t="str">
            <v>Y</v>
          </cell>
        </row>
        <row r="506">
          <cell r="H506" t="str">
            <v>Combined Entity|Payroll|MI</v>
          </cell>
          <cell r="J506">
            <v>0</v>
          </cell>
          <cell r="K506" t="str">
            <v>N</v>
          </cell>
          <cell r="L506" t="str">
            <v>Y</v>
          </cell>
        </row>
        <row r="507">
          <cell r="H507" t="str">
            <v>Combined Entity|Payroll|MN</v>
          </cell>
          <cell r="J507">
            <v>0</v>
          </cell>
          <cell r="K507" t="str">
            <v>N</v>
          </cell>
          <cell r="L507" t="str">
            <v>Y</v>
          </cell>
        </row>
        <row r="508">
          <cell r="H508" t="str">
            <v>Combined Entity|Payroll|MO</v>
          </cell>
          <cell r="J508">
            <v>0</v>
          </cell>
          <cell r="K508" t="str">
            <v>N</v>
          </cell>
          <cell r="L508" t="str">
            <v>Y</v>
          </cell>
        </row>
        <row r="509">
          <cell r="H509" t="str">
            <v>Combined Entity|Payroll|NE</v>
          </cell>
          <cell r="J509">
            <v>0</v>
          </cell>
          <cell r="K509" t="str">
            <v>N</v>
          </cell>
          <cell r="L509" t="str">
            <v>Y</v>
          </cell>
        </row>
        <row r="510">
          <cell r="H510" t="str">
            <v>Combined Entity|Payroll|OH</v>
          </cell>
          <cell r="J510">
            <v>0</v>
          </cell>
          <cell r="K510" t="str">
            <v>N</v>
          </cell>
          <cell r="L510" t="str">
            <v>Y</v>
          </cell>
        </row>
        <row r="511">
          <cell r="H511" t="str">
            <v>Combined Entity|Payroll|OK</v>
          </cell>
          <cell r="J511">
            <v>0</v>
          </cell>
          <cell r="K511" t="str">
            <v>N</v>
          </cell>
          <cell r="L511" t="str">
            <v>Y</v>
          </cell>
        </row>
        <row r="512">
          <cell r="H512" t="str">
            <v>Combined Entity|Payroll|SD</v>
          </cell>
          <cell r="J512">
            <v>0</v>
          </cell>
          <cell r="K512" t="str">
            <v>N</v>
          </cell>
          <cell r="L512" t="str">
            <v>Y</v>
          </cell>
        </row>
        <row r="513">
          <cell r="H513" t="str">
            <v>Combined Entity|Payroll|TX</v>
          </cell>
          <cell r="J513">
            <v>0</v>
          </cell>
          <cell r="K513" t="str">
            <v>N</v>
          </cell>
          <cell r="L513" t="str">
            <v>Y</v>
          </cell>
        </row>
        <row r="514">
          <cell r="H514" t="str">
            <v>Combined Entity|Payroll|WI</v>
          </cell>
          <cell r="J514">
            <v>0</v>
          </cell>
          <cell r="K514" t="str">
            <v>N</v>
          </cell>
          <cell r="L514" t="str">
            <v>Y</v>
          </cell>
        </row>
        <row r="515">
          <cell r="H515" t="str">
            <v>Combined Entity|Property|AR</v>
          </cell>
          <cell r="J515">
            <v>0</v>
          </cell>
          <cell r="K515" t="str">
            <v>N</v>
          </cell>
          <cell r="L515" t="str">
            <v>N</v>
          </cell>
        </row>
        <row r="516">
          <cell r="H516" t="str">
            <v>Combined Entity|Property|KY</v>
          </cell>
          <cell r="J516">
            <v>0</v>
          </cell>
          <cell r="K516" t="str">
            <v>N</v>
          </cell>
          <cell r="L516" t="str">
            <v>N</v>
          </cell>
        </row>
        <row r="517">
          <cell r="H517" t="str">
            <v>Combined Entity|Property|MD</v>
          </cell>
          <cell r="J517">
            <v>0</v>
          </cell>
          <cell r="K517" t="str">
            <v>N</v>
          </cell>
          <cell r="L517" t="str">
            <v>N</v>
          </cell>
        </row>
        <row r="518">
          <cell r="H518" t="str">
            <v>Combined Entity|Property|MI</v>
          </cell>
          <cell r="J518">
            <v>0</v>
          </cell>
          <cell r="K518" t="str">
            <v>N</v>
          </cell>
          <cell r="L518" t="str">
            <v>N</v>
          </cell>
        </row>
        <row r="519">
          <cell r="H519" t="str">
            <v>Combined Entity|Property|NE</v>
          </cell>
          <cell r="J519">
            <v>0</v>
          </cell>
          <cell r="K519" t="str">
            <v>N</v>
          </cell>
          <cell r="L519" t="str">
            <v>N</v>
          </cell>
        </row>
        <row r="520">
          <cell r="H520" t="str">
            <v>Combined Entity|Property|OH</v>
          </cell>
          <cell r="J520">
            <v>0</v>
          </cell>
          <cell r="K520" t="str">
            <v>N</v>
          </cell>
          <cell r="L520" t="str">
            <v>N</v>
          </cell>
        </row>
        <row r="521">
          <cell r="H521" t="str">
            <v>Combined Entity|Property|OK</v>
          </cell>
          <cell r="J521">
            <v>0</v>
          </cell>
          <cell r="K521" t="str">
            <v>N</v>
          </cell>
          <cell r="L521" t="str">
            <v>N</v>
          </cell>
        </row>
        <row r="522">
          <cell r="H522" t="str">
            <v>Combined Entity|Property|WI</v>
          </cell>
          <cell r="J522">
            <v>0</v>
          </cell>
          <cell r="K522" t="str">
            <v>N</v>
          </cell>
          <cell r="L522" t="str">
            <v>N</v>
          </cell>
        </row>
        <row r="523">
          <cell r="H523" t="str">
            <v>Combined Entity|Property|CA</v>
          </cell>
          <cell r="J523">
            <v>0</v>
          </cell>
          <cell r="K523" t="str">
            <v>N</v>
          </cell>
          <cell r="L523" t="str">
            <v>Y</v>
          </cell>
        </row>
        <row r="524">
          <cell r="H524" t="str">
            <v>Combined Entity|Property|IA</v>
          </cell>
          <cell r="J524">
            <v>0</v>
          </cell>
          <cell r="K524" t="str">
            <v>N</v>
          </cell>
          <cell r="L524" t="str">
            <v>Y</v>
          </cell>
        </row>
        <row r="525">
          <cell r="H525" t="str">
            <v>Combined Entity|Property|OH</v>
          </cell>
          <cell r="J525">
            <v>0</v>
          </cell>
          <cell r="K525" t="str">
            <v>N</v>
          </cell>
          <cell r="L525" t="str">
            <v>Y</v>
          </cell>
        </row>
        <row r="526">
          <cell r="H526" t="str">
            <v>Combined Entity|Property|AR</v>
          </cell>
          <cell r="J526">
            <v>0</v>
          </cell>
          <cell r="K526" t="str">
            <v>N</v>
          </cell>
          <cell r="L526" t="str">
            <v>Y</v>
          </cell>
        </row>
        <row r="527">
          <cell r="H527" t="str">
            <v>Combined Entity|Property|KY</v>
          </cell>
          <cell r="J527">
            <v>0</v>
          </cell>
          <cell r="K527" t="str">
            <v>N</v>
          </cell>
          <cell r="L527" t="str">
            <v>Y</v>
          </cell>
        </row>
        <row r="528">
          <cell r="H528" t="str">
            <v>Combined Entity|Property|MD</v>
          </cell>
          <cell r="J528">
            <v>0</v>
          </cell>
          <cell r="K528" t="str">
            <v>N</v>
          </cell>
          <cell r="L528" t="str">
            <v>Y</v>
          </cell>
        </row>
        <row r="529">
          <cell r="H529" t="str">
            <v>Combined Entity|Property|MI</v>
          </cell>
          <cell r="J529">
            <v>0</v>
          </cell>
          <cell r="K529" t="str">
            <v>N</v>
          </cell>
          <cell r="L529" t="str">
            <v>Y</v>
          </cell>
        </row>
        <row r="530">
          <cell r="H530" t="str">
            <v>Combined Entity|Property|NE</v>
          </cell>
          <cell r="J530">
            <v>0</v>
          </cell>
          <cell r="K530" t="str">
            <v>N</v>
          </cell>
          <cell r="L530" t="str">
            <v>Y</v>
          </cell>
        </row>
        <row r="531">
          <cell r="H531" t="str">
            <v>Combined Entity|Property|OH</v>
          </cell>
          <cell r="J531">
            <v>0</v>
          </cell>
          <cell r="K531" t="str">
            <v>N</v>
          </cell>
          <cell r="L531" t="str">
            <v>Y</v>
          </cell>
        </row>
        <row r="532">
          <cell r="H532" t="str">
            <v>Combined Entity|Property|OK</v>
          </cell>
          <cell r="J532">
            <v>0</v>
          </cell>
          <cell r="K532" t="str">
            <v>N</v>
          </cell>
          <cell r="L532" t="str">
            <v>Y</v>
          </cell>
        </row>
        <row r="533">
          <cell r="H533" t="str">
            <v>Combined Entity|Property|WI</v>
          </cell>
          <cell r="J533">
            <v>0</v>
          </cell>
          <cell r="K533" t="str">
            <v>N</v>
          </cell>
          <cell r="L533" t="str">
            <v>Y</v>
          </cell>
        </row>
        <row r="534">
          <cell r="H534" t="str">
            <v>Combined Entity|Property|AR</v>
          </cell>
          <cell r="J534">
            <v>0</v>
          </cell>
          <cell r="K534" t="str">
            <v>N</v>
          </cell>
          <cell r="L534" t="str">
            <v>Y</v>
          </cell>
        </row>
        <row r="535">
          <cell r="H535" t="str">
            <v>Combined Entity|Property|IL</v>
          </cell>
          <cell r="J535">
            <v>0</v>
          </cell>
          <cell r="K535" t="str">
            <v>N</v>
          </cell>
          <cell r="L535" t="str">
            <v>Y</v>
          </cell>
        </row>
        <row r="536">
          <cell r="H536" t="str">
            <v>Combined Entity|Property|KY</v>
          </cell>
          <cell r="J536">
            <v>0</v>
          </cell>
          <cell r="K536" t="str">
            <v>N</v>
          </cell>
          <cell r="L536" t="str">
            <v>Y</v>
          </cell>
        </row>
        <row r="537">
          <cell r="H537" t="str">
            <v>Combined Entity|Property|MCTD</v>
          </cell>
          <cell r="J537">
            <v>0</v>
          </cell>
          <cell r="K537" t="str">
            <v>N</v>
          </cell>
          <cell r="L537" t="str">
            <v>Y</v>
          </cell>
        </row>
        <row r="538">
          <cell r="H538" t="str">
            <v>Combined Entity|Property|MI</v>
          </cell>
          <cell r="J538">
            <v>0</v>
          </cell>
          <cell r="K538" t="str">
            <v>N</v>
          </cell>
          <cell r="L538" t="str">
            <v>Y</v>
          </cell>
        </row>
        <row r="539">
          <cell r="H539" t="str">
            <v>Combined Entity|Property|NE</v>
          </cell>
          <cell r="J539">
            <v>0</v>
          </cell>
          <cell r="K539" t="str">
            <v>N</v>
          </cell>
          <cell r="L539" t="str">
            <v>Y</v>
          </cell>
        </row>
        <row r="540">
          <cell r="H540" t="str">
            <v>Combined Entity|Property|NY</v>
          </cell>
          <cell r="J540">
            <v>0</v>
          </cell>
          <cell r="K540" t="str">
            <v>N</v>
          </cell>
          <cell r="L540" t="str">
            <v>Y</v>
          </cell>
        </row>
        <row r="541">
          <cell r="H541" t="str">
            <v>Combined Entity|Property|OH</v>
          </cell>
          <cell r="J541">
            <v>0</v>
          </cell>
          <cell r="K541" t="str">
            <v>N</v>
          </cell>
          <cell r="L541" t="str">
            <v>Y</v>
          </cell>
        </row>
        <row r="542">
          <cell r="H542" t="str">
            <v>Combined Entity|Property|OK</v>
          </cell>
          <cell r="J542">
            <v>0</v>
          </cell>
          <cell r="K542" t="str">
            <v>N</v>
          </cell>
          <cell r="L542" t="str">
            <v>Y</v>
          </cell>
        </row>
        <row r="543">
          <cell r="H543" t="str">
            <v>Combined Entity|Property|WI</v>
          </cell>
          <cell r="J543">
            <v>0</v>
          </cell>
          <cell r="K543" t="str">
            <v>N</v>
          </cell>
          <cell r="L543" t="str">
            <v>Y</v>
          </cell>
        </row>
        <row r="544">
          <cell r="H544" t="str">
            <v>Combined Entity|Sales|4N</v>
          </cell>
          <cell r="J544">
            <v>0</v>
          </cell>
          <cell r="K544" t="str">
            <v>N</v>
          </cell>
          <cell r="L544" t="str">
            <v>Y</v>
          </cell>
        </row>
        <row r="545">
          <cell r="H545" t="str">
            <v>Combined Entity|Sales|AL</v>
          </cell>
          <cell r="J545">
            <v>0</v>
          </cell>
          <cell r="K545" t="str">
            <v>N</v>
          </cell>
          <cell r="L545" t="str">
            <v>Y</v>
          </cell>
        </row>
        <row r="546">
          <cell r="H546" t="str">
            <v>Combined Entity|Sales|AR</v>
          </cell>
          <cell r="J546">
            <v>0</v>
          </cell>
          <cell r="K546" t="str">
            <v>N</v>
          </cell>
          <cell r="L546" t="str">
            <v>Y</v>
          </cell>
        </row>
        <row r="547">
          <cell r="H547" t="str">
            <v>Combined Entity|Sales|CA</v>
          </cell>
          <cell r="J547">
            <v>0</v>
          </cell>
          <cell r="K547" t="str">
            <v>N</v>
          </cell>
          <cell r="L547" t="str">
            <v>Y</v>
          </cell>
        </row>
        <row r="548">
          <cell r="H548" t="str">
            <v>Combined Entity|Sales|CO</v>
          </cell>
          <cell r="J548">
            <v>0</v>
          </cell>
          <cell r="K548" t="str">
            <v>N</v>
          </cell>
          <cell r="L548" t="str">
            <v>Y</v>
          </cell>
        </row>
        <row r="549">
          <cell r="H549" t="str">
            <v>Combined Entity|Sales|CT</v>
          </cell>
          <cell r="J549">
            <v>0</v>
          </cell>
          <cell r="K549" t="str">
            <v>N</v>
          </cell>
          <cell r="L549" t="str">
            <v>Y</v>
          </cell>
        </row>
        <row r="550">
          <cell r="H550" t="str">
            <v>Combined Entity|Sales|DC</v>
          </cell>
          <cell r="J550">
            <v>0</v>
          </cell>
          <cell r="K550" t="str">
            <v>N</v>
          </cell>
          <cell r="L550" t="str">
            <v>Y</v>
          </cell>
        </row>
        <row r="551">
          <cell r="H551" t="str">
            <v>Combined Entity|Sales|FL</v>
          </cell>
          <cell r="J551">
            <v>0</v>
          </cell>
          <cell r="K551" t="str">
            <v>N</v>
          </cell>
          <cell r="L551" t="str">
            <v>Y</v>
          </cell>
        </row>
        <row r="552">
          <cell r="H552" t="str">
            <v>Combined Entity|Sales|GA</v>
          </cell>
          <cell r="J552">
            <v>0</v>
          </cell>
          <cell r="K552" t="str">
            <v>N</v>
          </cell>
          <cell r="L552" t="str">
            <v>Y</v>
          </cell>
        </row>
        <row r="553">
          <cell r="H553" t="str">
            <v>Combined Entity|Sales|IA</v>
          </cell>
          <cell r="J553">
            <v>0</v>
          </cell>
          <cell r="K553" t="str">
            <v>N</v>
          </cell>
          <cell r="L553" t="str">
            <v>Y</v>
          </cell>
        </row>
        <row r="554">
          <cell r="H554" t="str">
            <v>Combined Entity|Sales|IL</v>
          </cell>
          <cell r="J554">
            <v>0</v>
          </cell>
          <cell r="K554" t="str">
            <v>N</v>
          </cell>
          <cell r="L554" t="str">
            <v>Y</v>
          </cell>
        </row>
        <row r="555">
          <cell r="H555" t="str">
            <v>Combined Entity|Sales|IN</v>
          </cell>
          <cell r="J555">
            <v>0</v>
          </cell>
          <cell r="K555" t="str">
            <v>N</v>
          </cell>
          <cell r="L555" t="str">
            <v>Y</v>
          </cell>
        </row>
        <row r="556">
          <cell r="H556" t="str">
            <v>Combined Entity|Sales|KS</v>
          </cell>
          <cell r="J556">
            <v>0</v>
          </cell>
          <cell r="K556" t="str">
            <v>N</v>
          </cell>
          <cell r="L556" t="str">
            <v>Y</v>
          </cell>
        </row>
        <row r="557">
          <cell r="H557" t="str">
            <v>Combined Entity|Sales|KY</v>
          </cell>
          <cell r="J557">
            <v>0</v>
          </cell>
          <cell r="K557" t="str">
            <v>N</v>
          </cell>
          <cell r="L557" t="str">
            <v>Y</v>
          </cell>
        </row>
        <row r="558">
          <cell r="H558" t="str">
            <v>Combined Entity|Sales|LA</v>
          </cell>
          <cell r="J558">
            <v>0</v>
          </cell>
          <cell r="K558" t="str">
            <v>N</v>
          </cell>
          <cell r="L558" t="str">
            <v>Y</v>
          </cell>
        </row>
        <row r="559">
          <cell r="H559" t="str">
            <v>Combined Entity|Sales|MA</v>
          </cell>
          <cell r="J559">
            <v>0</v>
          </cell>
          <cell r="K559" t="str">
            <v>N</v>
          </cell>
          <cell r="L559" t="str">
            <v>Y</v>
          </cell>
        </row>
        <row r="560">
          <cell r="H560" t="str">
            <v>Combined Entity|Sales|MD</v>
          </cell>
          <cell r="J560">
            <v>0</v>
          </cell>
          <cell r="K560" t="str">
            <v>N</v>
          </cell>
          <cell r="L560" t="str">
            <v>Y</v>
          </cell>
        </row>
        <row r="561">
          <cell r="H561" t="str">
            <v>Combined Entity|Sales|ME</v>
          </cell>
          <cell r="J561">
            <v>0</v>
          </cell>
          <cell r="K561" t="str">
            <v>N</v>
          </cell>
          <cell r="L561" t="str">
            <v>Y</v>
          </cell>
        </row>
        <row r="562">
          <cell r="H562" t="str">
            <v>Combined Entity|Sales|MI</v>
          </cell>
          <cell r="J562">
            <v>0</v>
          </cell>
          <cell r="K562" t="str">
            <v>N</v>
          </cell>
          <cell r="L562" t="str">
            <v>Y</v>
          </cell>
        </row>
        <row r="563">
          <cell r="H563" t="str">
            <v>Combined Entity|Sales|MN</v>
          </cell>
          <cell r="J563">
            <v>0</v>
          </cell>
          <cell r="K563" t="str">
            <v>N</v>
          </cell>
          <cell r="L563" t="str">
            <v>Y</v>
          </cell>
        </row>
        <row r="564">
          <cell r="H564" t="str">
            <v>Combined Entity|Sales|MO</v>
          </cell>
          <cell r="J564">
            <v>0</v>
          </cell>
          <cell r="K564" t="str">
            <v>N</v>
          </cell>
          <cell r="L564" t="str">
            <v>Y</v>
          </cell>
        </row>
        <row r="565">
          <cell r="H565" t="str">
            <v>Combined Entity|Sales|MS</v>
          </cell>
          <cell r="J565">
            <v>0</v>
          </cell>
          <cell r="K565" t="str">
            <v>N</v>
          </cell>
          <cell r="L565" t="str">
            <v>Y</v>
          </cell>
        </row>
        <row r="566">
          <cell r="H566" t="str">
            <v>Combined Entity|Sales|NC</v>
          </cell>
          <cell r="J566">
            <v>0</v>
          </cell>
          <cell r="K566" t="str">
            <v>N</v>
          </cell>
          <cell r="L566" t="str">
            <v>Y</v>
          </cell>
        </row>
        <row r="567">
          <cell r="H567" t="str">
            <v>Combined Entity|Sales|ND</v>
          </cell>
          <cell r="J567">
            <v>0</v>
          </cell>
          <cell r="K567" t="str">
            <v>N</v>
          </cell>
          <cell r="L567" t="str">
            <v>Y</v>
          </cell>
        </row>
        <row r="568">
          <cell r="H568" t="str">
            <v>Combined Entity|Sales|NE</v>
          </cell>
          <cell r="J568">
            <v>0</v>
          </cell>
          <cell r="K568" t="str">
            <v>N</v>
          </cell>
          <cell r="L568" t="str">
            <v>Y</v>
          </cell>
        </row>
        <row r="569">
          <cell r="H569" t="str">
            <v>Combined Entity|Sales|NJ</v>
          </cell>
          <cell r="J569">
            <v>0</v>
          </cell>
          <cell r="K569" t="str">
            <v>N</v>
          </cell>
          <cell r="L569" t="str">
            <v>Y</v>
          </cell>
        </row>
        <row r="570">
          <cell r="H570" t="str">
            <v>Combined Entity|Sales|NV</v>
          </cell>
          <cell r="J570">
            <v>0</v>
          </cell>
          <cell r="K570" t="str">
            <v>N</v>
          </cell>
          <cell r="L570" t="str">
            <v>Y</v>
          </cell>
        </row>
        <row r="571">
          <cell r="H571" t="str">
            <v>Combined Entity|Sales|NY</v>
          </cell>
          <cell r="J571">
            <v>0</v>
          </cell>
          <cell r="K571" t="str">
            <v>N</v>
          </cell>
          <cell r="L571" t="str">
            <v>Y</v>
          </cell>
        </row>
        <row r="572">
          <cell r="H572" t="str">
            <v>Combined Entity|Sales|OH</v>
          </cell>
          <cell r="J572">
            <v>0</v>
          </cell>
          <cell r="K572" t="str">
            <v>N</v>
          </cell>
          <cell r="L572" t="str">
            <v>Y</v>
          </cell>
        </row>
        <row r="573">
          <cell r="H573" t="str">
            <v>Combined Entity|Sales|OK</v>
          </cell>
          <cell r="J573">
            <v>0</v>
          </cell>
          <cell r="K573" t="str">
            <v>N</v>
          </cell>
          <cell r="L573" t="str">
            <v>Y</v>
          </cell>
        </row>
        <row r="574">
          <cell r="H574" t="str">
            <v>Combined Entity|Sales|PA</v>
          </cell>
          <cell r="J574">
            <v>0</v>
          </cell>
          <cell r="K574" t="str">
            <v>N</v>
          </cell>
          <cell r="L574" t="str">
            <v>Y</v>
          </cell>
        </row>
        <row r="575">
          <cell r="H575" t="str">
            <v>Combined Entity|Sales|SC</v>
          </cell>
          <cell r="J575">
            <v>0</v>
          </cell>
          <cell r="K575" t="str">
            <v>N</v>
          </cell>
          <cell r="L575" t="str">
            <v>Y</v>
          </cell>
        </row>
        <row r="576">
          <cell r="H576" t="str">
            <v>Combined Entity|Sales|SD</v>
          </cell>
          <cell r="J576">
            <v>0</v>
          </cell>
          <cell r="K576" t="str">
            <v>N</v>
          </cell>
          <cell r="L576" t="str">
            <v>Y</v>
          </cell>
        </row>
        <row r="577">
          <cell r="H577" t="str">
            <v>Combined Entity|Sales|TN</v>
          </cell>
          <cell r="J577">
            <v>0</v>
          </cell>
          <cell r="K577" t="str">
            <v>N</v>
          </cell>
          <cell r="L577" t="str">
            <v>Y</v>
          </cell>
        </row>
        <row r="578">
          <cell r="H578" t="str">
            <v>Combined Entity|Sales|TX</v>
          </cell>
          <cell r="J578">
            <v>0</v>
          </cell>
          <cell r="K578" t="str">
            <v>N</v>
          </cell>
          <cell r="L578" t="str">
            <v>Y</v>
          </cell>
        </row>
        <row r="579">
          <cell r="H579" t="str">
            <v>Combined Entity|Sales|VA</v>
          </cell>
          <cell r="J579">
            <v>0</v>
          </cell>
          <cell r="K579" t="str">
            <v>N</v>
          </cell>
          <cell r="L579" t="str">
            <v>Y</v>
          </cell>
        </row>
        <row r="580">
          <cell r="H580" t="str">
            <v>Combined Entity|Sales|WI</v>
          </cell>
          <cell r="J580">
            <v>0</v>
          </cell>
          <cell r="K580" t="str">
            <v>N</v>
          </cell>
          <cell r="L580" t="str">
            <v>Y</v>
          </cell>
        </row>
        <row r="581">
          <cell r="H581" t="str">
            <v>Combined Entity|Sales|WV</v>
          </cell>
          <cell r="J581">
            <v>0</v>
          </cell>
          <cell r="K581" t="str">
            <v>N</v>
          </cell>
          <cell r="L581" t="str">
            <v>Y</v>
          </cell>
        </row>
        <row r="582">
          <cell r="H582" t="str">
            <v>Combined Entity|Payroll|KS</v>
          </cell>
          <cell r="J582">
            <v>0</v>
          </cell>
          <cell r="K582" t="str">
            <v>N</v>
          </cell>
          <cell r="L582" t="str">
            <v>Y</v>
          </cell>
        </row>
        <row r="583">
          <cell r="H583" t="str">
            <v>Combined Entity|Payroll|NE</v>
          </cell>
          <cell r="J583">
            <v>0</v>
          </cell>
          <cell r="K583" t="str">
            <v>N</v>
          </cell>
          <cell r="L583" t="str">
            <v>Y</v>
          </cell>
        </row>
        <row r="584">
          <cell r="H584" t="str">
            <v>Combined Entity|Payroll|OK</v>
          </cell>
          <cell r="J584">
            <v>0</v>
          </cell>
          <cell r="K584" t="str">
            <v>N</v>
          </cell>
          <cell r="L584" t="str">
            <v>Y</v>
          </cell>
        </row>
        <row r="585">
          <cell r="H585" t="str">
            <v>Combined Entity|Payroll|TX</v>
          </cell>
          <cell r="J585">
            <v>0</v>
          </cell>
          <cell r="K585" t="str">
            <v>N</v>
          </cell>
          <cell r="L585" t="str">
            <v>Y</v>
          </cell>
        </row>
        <row r="586">
          <cell r="H586" t="str">
            <v>Combined Entity|Sales|IL</v>
          </cell>
          <cell r="J586">
            <v>0</v>
          </cell>
          <cell r="K586" t="str">
            <v>N</v>
          </cell>
          <cell r="L586" t="str">
            <v>Y</v>
          </cell>
        </row>
        <row r="587">
          <cell r="H587" t="str">
            <v>Combined Entity|Sales|IN</v>
          </cell>
          <cell r="J587">
            <v>0</v>
          </cell>
          <cell r="K587" t="str">
            <v>N</v>
          </cell>
          <cell r="L587" t="str">
            <v>Y</v>
          </cell>
        </row>
        <row r="588">
          <cell r="H588" t="str">
            <v>Combined Entity|Sales|KS</v>
          </cell>
          <cell r="J588">
            <v>0</v>
          </cell>
          <cell r="K588" t="str">
            <v>N</v>
          </cell>
          <cell r="L588" t="str">
            <v>Y</v>
          </cell>
        </row>
        <row r="589">
          <cell r="H589" t="str">
            <v>Combined Entity|Sales|KY</v>
          </cell>
          <cell r="J589">
            <v>0</v>
          </cell>
          <cell r="K589" t="str">
            <v>N</v>
          </cell>
          <cell r="L589" t="str">
            <v>Y</v>
          </cell>
        </row>
        <row r="590">
          <cell r="H590" t="str">
            <v>Combined Entity|Sales|MO</v>
          </cell>
          <cell r="J590">
            <v>0</v>
          </cell>
          <cell r="K590" t="str">
            <v>N</v>
          </cell>
          <cell r="L590" t="str">
            <v>Y</v>
          </cell>
        </row>
        <row r="591">
          <cell r="H591" t="str">
            <v>Combined Entity|Sales|NE</v>
          </cell>
          <cell r="J591">
            <v>0</v>
          </cell>
          <cell r="K591" t="str">
            <v>N</v>
          </cell>
          <cell r="L591" t="str">
            <v>Y</v>
          </cell>
        </row>
        <row r="592">
          <cell r="H592" t="str">
            <v>Combined Entity|Sales|OK</v>
          </cell>
          <cell r="J592">
            <v>0</v>
          </cell>
          <cell r="K592" t="str">
            <v>N</v>
          </cell>
          <cell r="L592" t="str">
            <v>Y</v>
          </cell>
        </row>
        <row r="593">
          <cell r="H593" t="str">
            <v>Combined Entity|Sales|TX</v>
          </cell>
          <cell r="J593">
            <v>0</v>
          </cell>
          <cell r="K593" t="str">
            <v>N</v>
          </cell>
          <cell r="L593" t="str">
            <v>Y</v>
          </cell>
        </row>
        <row r="594">
          <cell r="H594" t="str">
            <v>Combined Entity|Sales|WY</v>
          </cell>
          <cell r="J594">
            <v>0</v>
          </cell>
          <cell r="K594" t="str">
            <v>N</v>
          </cell>
          <cell r="L594" t="str">
            <v>Y</v>
          </cell>
        </row>
        <row r="595">
          <cell r="H595" t="str">
            <v>Combined Entity|Property|AZ</v>
          </cell>
          <cell r="J595">
            <v>0</v>
          </cell>
          <cell r="K595" t="str">
            <v>N</v>
          </cell>
          <cell r="L595" t="str">
            <v>N</v>
          </cell>
        </row>
        <row r="596">
          <cell r="H596" t="str">
            <v>Combined Entity|Property|CA</v>
          </cell>
          <cell r="J596">
            <v>0</v>
          </cell>
          <cell r="K596" t="str">
            <v>N</v>
          </cell>
          <cell r="L596" t="str">
            <v>N</v>
          </cell>
        </row>
        <row r="597">
          <cell r="H597" t="str">
            <v>Combined Entity|Property|CO</v>
          </cell>
          <cell r="J597">
            <v>0</v>
          </cell>
          <cell r="K597" t="str">
            <v>N</v>
          </cell>
          <cell r="L597" t="str">
            <v>N</v>
          </cell>
        </row>
        <row r="598">
          <cell r="H598" t="str">
            <v>Combined Entity|Property|CT</v>
          </cell>
          <cell r="J598">
            <v>0</v>
          </cell>
          <cell r="K598" t="str">
            <v>N</v>
          </cell>
          <cell r="L598" t="str">
            <v>N</v>
          </cell>
        </row>
        <row r="599">
          <cell r="H599" t="str">
            <v>Combined Entity|Property|FL</v>
          </cell>
          <cell r="J599">
            <v>0</v>
          </cell>
          <cell r="K599" t="str">
            <v>N</v>
          </cell>
          <cell r="L599" t="str">
            <v>N</v>
          </cell>
        </row>
        <row r="600">
          <cell r="H600" t="str">
            <v>Combined Entity|Property|MA</v>
          </cell>
          <cell r="J600">
            <v>0</v>
          </cell>
          <cell r="K600" t="str">
            <v>N</v>
          </cell>
          <cell r="L600" t="str">
            <v>N</v>
          </cell>
        </row>
        <row r="601">
          <cell r="H601" t="str">
            <v>Combined Entity|Property|MD</v>
          </cell>
          <cell r="J601">
            <v>0</v>
          </cell>
          <cell r="K601" t="str">
            <v>N</v>
          </cell>
          <cell r="L601" t="str">
            <v>N</v>
          </cell>
        </row>
        <row r="602">
          <cell r="H602" t="str">
            <v>Combined Entity|Property|NJ</v>
          </cell>
          <cell r="J602">
            <v>0</v>
          </cell>
          <cell r="K602" t="str">
            <v>N</v>
          </cell>
          <cell r="L602" t="str">
            <v>Y</v>
          </cell>
        </row>
        <row r="603">
          <cell r="H603" t="str">
            <v>Combined Entity|Property|NV</v>
          </cell>
          <cell r="J603">
            <v>0</v>
          </cell>
          <cell r="K603" t="str">
            <v>N</v>
          </cell>
          <cell r="L603" t="str">
            <v>N</v>
          </cell>
        </row>
        <row r="604">
          <cell r="H604" t="str">
            <v>Combined Entity|Property|OH</v>
          </cell>
          <cell r="J604">
            <v>0</v>
          </cell>
          <cell r="K604" t="str">
            <v>N</v>
          </cell>
          <cell r="L604" t="str">
            <v>N</v>
          </cell>
        </row>
        <row r="605">
          <cell r="H605" t="str">
            <v>Combined Entity|Property|PA</v>
          </cell>
          <cell r="J605">
            <v>0</v>
          </cell>
          <cell r="K605" t="str">
            <v>N</v>
          </cell>
          <cell r="L605" t="str">
            <v>N</v>
          </cell>
        </row>
        <row r="606">
          <cell r="H606" t="str">
            <v>Combined Entity|Property|TN</v>
          </cell>
          <cell r="J606">
            <v>0</v>
          </cell>
          <cell r="K606" t="str">
            <v>N</v>
          </cell>
          <cell r="L606" t="str">
            <v>N</v>
          </cell>
        </row>
        <row r="607">
          <cell r="H607" t="str">
            <v>Combined Entity|Property|CO</v>
          </cell>
          <cell r="J607">
            <v>0</v>
          </cell>
          <cell r="K607" t="str">
            <v>N</v>
          </cell>
          <cell r="L607" t="str">
            <v>N</v>
          </cell>
        </row>
        <row r="608">
          <cell r="H608" t="str">
            <v>Combined Entity|Property|FL</v>
          </cell>
          <cell r="J608">
            <v>0</v>
          </cell>
          <cell r="K608" t="str">
            <v>N</v>
          </cell>
          <cell r="L608" t="str">
            <v>N</v>
          </cell>
        </row>
        <row r="609">
          <cell r="H609" t="str">
            <v>Combined Entity|Property|MA</v>
          </cell>
          <cell r="J609">
            <v>0</v>
          </cell>
          <cell r="K609" t="str">
            <v>N</v>
          </cell>
          <cell r="L609" t="str">
            <v>N</v>
          </cell>
        </row>
        <row r="610">
          <cell r="H610" t="str">
            <v>Combined Entity|Property|MD</v>
          </cell>
          <cell r="J610">
            <v>0</v>
          </cell>
          <cell r="K610" t="str">
            <v>N</v>
          </cell>
          <cell r="L610" t="str">
            <v>N</v>
          </cell>
        </row>
        <row r="611">
          <cell r="H611" t="str">
            <v>Combined Entity|Property|NJ</v>
          </cell>
          <cell r="J611">
            <v>0</v>
          </cell>
          <cell r="K611" t="str">
            <v>N</v>
          </cell>
          <cell r="L611" t="str">
            <v>N</v>
          </cell>
        </row>
        <row r="612">
          <cell r="H612" t="str">
            <v>Combined Entity|Property|PA</v>
          </cell>
          <cell r="J612">
            <v>0</v>
          </cell>
          <cell r="K612" t="str">
            <v>N</v>
          </cell>
          <cell r="L612" t="str">
            <v>N</v>
          </cell>
        </row>
        <row r="613">
          <cell r="H613" t="str">
            <v>Combined Entity|Property|TN</v>
          </cell>
          <cell r="J613">
            <v>0</v>
          </cell>
          <cell r="K613" t="str">
            <v>N</v>
          </cell>
          <cell r="L613" t="str">
            <v>N</v>
          </cell>
        </row>
        <row r="614">
          <cell r="H614" t="str">
            <v>Combined Entity|Property|FL</v>
          </cell>
          <cell r="J614">
            <v>0</v>
          </cell>
          <cell r="K614" t="str">
            <v>N</v>
          </cell>
          <cell r="L614" t="str">
            <v>Y</v>
          </cell>
        </row>
        <row r="615">
          <cell r="H615" t="str">
            <v>Combined Entity|Property|MA</v>
          </cell>
          <cell r="J615">
            <v>0</v>
          </cell>
          <cell r="K615" t="str">
            <v>N</v>
          </cell>
          <cell r="L615" t="str">
            <v>Y</v>
          </cell>
        </row>
        <row r="616">
          <cell r="H616" t="str">
            <v>Combined Entity|Property|MD</v>
          </cell>
          <cell r="J616">
            <v>0</v>
          </cell>
          <cell r="K616" t="str">
            <v>N</v>
          </cell>
          <cell r="L616" t="str">
            <v>Y</v>
          </cell>
        </row>
        <row r="617">
          <cell r="H617" t="str">
            <v>Combined Entity|Property|PA</v>
          </cell>
          <cell r="J617">
            <v>0</v>
          </cell>
          <cell r="K617" t="str">
            <v>N</v>
          </cell>
          <cell r="L617" t="str">
            <v>Y</v>
          </cell>
        </row>
        <row r="618">
          <cell r="H618" t="str">
            <v>Combined Entity|Property|TN</v>
          </cell>
          <cell r="J618">
            <v>0</v>
          </cell>
          <cell r="K618" t="str">
            <v>N</v>
          </cell>
          <cell r="L618" t="str">
            <v>Y</v>
          </cell>
        </row>
        <row r="619">
          <cell r="H619" t="str">
            <v>Combined Entity|Property|MD</v>
          </cell>
          <cell r="J619">
            <v>0</v>
          </cell>
          <cell r="K619" t="str">
            <v>N</v>
          </cell>
          <cell r="L619" t="str">
            <v>Y</v>
          </cell>
        </row>
        <row r="620">
          <cell r="H620" t="str">
            <v>Combined Entity|Property|FL</v>
          </cell>
          <cell r="J620">
            <v>0</v>
          </cell>
          <cell r="K620" t="str">
            <v>N</v>
          </cell>
          <cell r="L620" t="str">
            <v>Y</v>
          </cell>
        </row>
        <row r="621">
          <cell r="H621" t="str">
            <v>Combined Entity|Property|MA</v>
          </cell>
          <cell r="J621">
            <v>0</v>
          </cell>
          <cell r="K621" t="str">
            <v>N</v>
          </cell>
          <cell r="L621" t="str">
            <v>Y</v>
          </cell>
        </row>
        <row r="622">
          <cell r="H622" t="str">
            <v>Combined Entity|Property|PA</v>
          </cell>
          <cell r="J622">
            <v>0</v>
          </cell>
          <cell r="K622" t="str">
            <v>N</v>
          </cell>
          <cell r="L622" t="str">
            <v>Y</v>
          </cell>
        </row>
        <row r="623">
          <cell r="H623" t="str">
            <v>Combined Entity|Property|CA</v>
          </cell>
          <cell r="J623">
            <v>0</v>
          </cell>
          <cell r="K623" t="str">
            <v>N</v>
          </cell>
          <cell r="L623" t="str">
            <v>Y</v>
          </cell>
        </row>
        <row r="624">
          <cell r="H624" t="str">
            <v>Combined Entity|Property|CT</v>
          </cell>
          <cell r="J624">
            <v>0</v>
          </cell>
          <cell r="K624" t="str">
            <v>N</v>
          </cell>
          <cell r="L624" t="str">
            <v>Y</v>
          </cell>
        </row>
        <row r="625">
          <cell r="H625" t="str">
            <v>Combined Entity|Property|MA</v>
          </cell>
          <cell r="J625">
            <v>0</v>
          </cell>
          <cell r="K625" t="str">
            <v>N</v>
          </cell>
          <cell r="L625" t="str">
            <v>Y</v>
          </cell>
        </row>
        <row r="626">
          <cell r="H626" t="str">
            <v>Combined Entity|Property|MD</v>
          </cell>
          <cell r="J626">
            <v>0</v>
          </cell>
          <cell r="K626" t="str">
            <v>N</v>
          </cell>
          <cell r="L626" t="str">
            <v>Y</v>
          </cell>
        </row>
        <row r="627">
          <cell r="H627" t="str">
            <v>Combined Entity|Property|NJ</v>
          </cell>
          <cell r="J627">
            <v>0</v>
          </cell>
          <cell r="K627" t="str">
            <v>N</v>
          </cell>
          <cell r="L627" t="str">
            <v>Y</v>
          </cell>
        </row>
        <row r="628">
          <cell r="H628" t="str">
            <v>Combined Entity|Property|NV</v>
          </cell>
          <cell r="J628">
            <v>0</v>
          </cell>
          <cell r="K628" t="str">
            <v>N</v>
          </cell>
          <cell r="L628" t="str">
            <v>Y</v>
          </cell>
        </row>
        <row r="629">
          <cell r="H629" t="str">
            <v>Combined Entity|Property|OH</v>
          </cell>
          <cell r="J629">
            <v>0</v>
          </cell>
          <cell r="K629" t="str">
            <v>N</v>
          </cell>
          <cell r="L629" t="str">
            <v>Y</v>
          </cell>
        </row>
        <row r="630">
          <cell r="H630" t="str">
            <v>Combined Entity|Property|PA</v>
          </cell>
          <cell r="J630">
            <v>0</v>
          </cell>
          <cell r="K630" t="str">
            <v>N</v>
          </cell>
          <cell r="L630" t="str">
            <v>Y</v>
          </cell>
        </row>
        <row r="631">
          <cell r="H631" t="str">
            <v>Combined Entity|Property|AZ</v>
          </cell>
          <cell r="J631">
            <v>0</v>
          </cell>
          <cell r="K631" t="str">
            <v>N</v>
          </cell>
          <cell r="L631" t="str">
            <v>Y</v>
          </cell>
        </row>
        <row r="632">
          <cell r="H632" t="str">
            <v>Combined Entity|Property|CA</v>
          </cell>
          <cell r="J632">
            <v>0</v>
          </cell>
          <cell r="K632" t="str">
            <v>N</v>
          </cell>
          <cell r="L632" t="str">
            <v>Y</v>
          </cell>
        </row>
        <row r="633">
          <cell r="H633" t="str">
            <v>Combined Entity|Property|CO</v>
          </cell>
          <cell r="J633">
            <v>0</v>
          </cell>
          <cell r="K633" t="str">
            <v>N</v>
          </cell>
          <cell r="L633" t="str">
            <v>Y</v>
          </cell>
        </row>
        <row r="634">
          <cell r="H634" t="str">
            <v>Combined Entity|Property|MA</v>
          </cell>
          <cell r="J634">
            <v>0</v>
          </cell>
          <cell r="K634" t="str">
            <v>N</v>
          </cell>
          <cell r="L634" t="str">
            <v>Y</v>
          </cell>
        </row>
        <row r="635">
          <cell r="H635" t="str">
            <v>Combined Entity|Property|MD</v>
          </cell>
          <cell r="J635">
            <v>0</v>
          </cell>
          <cell r="K635" t="str">
            <v>N</v>
          </cell>
          <cell r="L635" t="str">
            <v>Y</v>
          </cell>
        </row>
        <row r="636">
          <cell r="H636" t="str">
            <v>Combined Entity|Property|NJ</v>
          </cell>
          <cell r="J636">
            <v>0</v>
          </cell>
          <cell r="K636" t="str">
            <v>N</v>
          </cell>
          <cell r="L636" t="str">
            <v>Y</v>
          </cell>
        </row>
        <row r="637">
          <cell r="H637" t="str">
            <v>Combined Entity|Property|TN</v>
          </cell>
          <cell r="J637">
            <v>0</v>
          </cell>
          <cell r="K637" t="str">
            <v>N</v>
          </cell>
          <cell r="L637" t="str">
            <v>Y</v>
          </cell>
        </row>
        <row r="638">
          <cell r="H638" t="str">
            <v>Combined Entity|Property|FL</v>
          </cell>
          <cell r="J638">
            <v>0</v>
          </cell>
          <cell r="K638" t="str">
            <v>N</v>
          </cell>
          <cell r="L638" t="str">
            <v>Y</v>
          </cell>
        </row>
        <row r="639">
          <cell r="H639" t="str">
            <v>Combined Entity|Property|MA</v>
          </cell>
          <cell r="J639">
            <v>0</v>
          </cell>
          <cell r="K639" t="str">
            <v>N</v>
          </cell>
          <cell r="L639" t="str">
            <v>Y</v>
          </cell>
        </row>
        <row r="640">
          <cell r="H640" t="str">
            <v>Combined Entity|Property|MD</v>
          </cell>
          <cell r="J640">
            <v>0</v>
          </cell>
          <cell r="K640" t="str">
            <v>N</v>
          </cell>
          <cell r="L640" t="str">
            <v>Y</v>
          </cell>
        </row>
        <row r="641">
          <cell r="H641" t="str">
            <v>Combined Entity|Property|NJ</v>
          </cell>
          <cell r="J641">
            <v>0</v>
          </cell>
          <cell r="K641" t="str">
            <v>N</v>
          </cell>
          <cell r="L641" t="str">
            <v>Y</v>
          </cell>
        </row>
        <row r="642">
          <cell r="H642" t="str">
            <v>Combined Entity|Property|OH</v>
          </cell>
          <cell r="J642">
            <v>0</v>
          </cell>
          <cell r="K642" t="str">
            <v>N</v>
          </cell>
          <cell r="L642" t="str">
            <v>Y</v>
          </cell>
        </row>
        <row r="643">
          <cell r="H643" t="str">
            <v>Combined Entity|Property|PA</v>
          </cell>
          <cell r="J643">
            <v>0</v>
          </cell>
          <cell r="K643" t="str">
            <v>N</v>
          </cell>
          <cell r="L643" t="str">
            <v>Y</v>
          </cell>
        </row>
        <row r="644">
          <cell r="H644" t="str">
            <v>Combined Entity|Property|TN</v>
          </cell>
          <cell r="J644">
            <v>0</v>
          </cell>
          <cell r="K644" t="str">
            <v>N</v>
          </cell>
          <cell r="L644" t="str">
            <v>Y</v>
          </cell>
        </row>
        <row r="645">
          <cell r="H645" t="str">
            <v>Combined Entity|Sales|AZ</v>
          </cell>
          <cell r="J645">
            <v>0</v>
          </cell>
          <cell r="K645" t="str">
            <v>N</v>
          </cell>
          <cell r="L645" t="str">
            <v>Y</v>
          </cell>
        </row>
        <row r="646">
          <cell r="H646" t="str">
            <v>Combined Entity|Sales|CO</v>
          </cell>
          <cell r="J646">
            <v>0</v>
          </cell>
          <cell r="K646" t="str">
            <v>N</v>
          </cell>
          <cell r="L646" t="str">
            <v>Y</v>
          </cell>
        </row>
        <row r="647">
          <cell r="H647" t="str">
            <v>Combined Entity|Sales|MA</v>
          </cell>
          <cell r="J647">
            <v>0</v>
          </cell>
          <cell r="K647" t="str">
            <v>N</v>
          </cell>
          <cell r="L647" t="str">
            <v>Y</v>
          </cell>
        </row>
        <row r="648">
          <cell r="H648" t="str">
            <v>Combined Entity|Sales|MD</v>
          </cell>
          <cell r="J648">
            <v>0</v>
          </cell>
          <cell r="K648" t="str">
            <v>N</v>
          </cell>
          <cell r="L648" t="str">
            <v>Y</v>
          </cell>
        </row>
        <row r="649">
          <cell r="H649" t="str">
            <v>Combined Entity|Property|CT</v>
          </cell>
          <cell r="J649">
            <v>0</v>
          </cell>
          <cell r="K649" t="str">
            <v>N</v>
          </cell>
          <cell r="L649" t="str">
            <v>N</v>
          </cell>
        </row>
        <row r="650">
          <cell r="H650" t="str">
            <v>Combined Entity|Property|MA</v>
          </cell>
          <cell r="J650">
            <v>0</v>
          </cell>
          <cell r="K650" t="str">
            <v>N</v>
          </cell>
          <cell r="L650" t="str">
            <v>N</v>
          </cell>
        </row>
        <row r="651">
          <cell r="H651" t="str">
            <v>Combined Entity|Property|MD</v>
          </cell>
          <cell r="J651">
            <v>0</v>
          </cell>
          <cell r="K651" t="str">
            <v>N</v>
          </cell>
          <cell r="L651" t="str">
            <v>N</v>
          </cell>
        </row>
        <row r="652">
          <cell r="H652" t="str">
            <v>Combined Entity|Property|ME</v>
          </cell>
          <cell r="J652">
            <v>0</v>
          </cell>
          <cell r="K652" t="str">
            <v>N</v>
          </cell>
          <cell r="L652" t="str">
            <v>N</v>
          </cell>
        </row>
        <row r="653">
          <cell r="H653" t="str">
            <v>Combined Entity|Property|NJ</v>
          </cell>
          <cell r="J653">
            <v>0</v>
          </cell>
          <cell r="K653" t="str">
            <v>N</v>
          </cell>
          <cell r="L653" t="str">
            <v>Y</v>
          </cell>
        </row>
        <row r="654">
          <cell r="H654" t="str">
            <v>Combined Entity|Property|NY</v>
          </cell>
          <cell r="J654">
            <v>0</v>
          </cell>
          <cell r="K654" t="str">
            <v>N</v>
          </cell>
          <cell r="L654" t="str">
            <v>N</v>
          </cell>
        </row>
        <row r="655">
          <cell r="H655" t="str">
            <v>Combined Entity|Property|NJ</v>
          </cell>
          <cell r="J655">
            <v>0</v>
          </cell>
          <cell r="K655" t="str">
            <v>N</v>
          </cell>
          <cell r="L655" t="str">
            <v>Y</v>
          </cell>
        </row>
        <row r="656">
          <cell r="H656" t="str">
            <v>Combined Entity|Property|CT</v>
          </cell>
          <cell r="J656">
            <v>0</v>
          </cell>
          <cell r="K656" t="str">
            <v>N</v>
          </cell>
          <cell r="L656" t="str">
            <v>Y</v>
          </cell>
        </row>
        <row r="657">
          <cell r="H657" t="str">
            <v>Combined Entity|Property|MA</v>
          </cell>
          <cell r="J657">
            <v>0</v>
          </cell>
          <cell r="K657" t="str">
            <v>N</v>
          </cell>
          <cell r="L657" t="str">
            <v>Y</v>
          </cell>
        </row>
        <row r="658">
          <cell r="H658" t="str">
            <v>Combined Entity|Property|MD</v>
          </cell>
          <cell r="J658">
            <v>0</v>
          </cell>
          <cell r="K658" t="str">
            <v>N</v>
          </cell>
          <cell r="L658" t="str">
            <v>Y</v>
          </cell>
        </row>
        <row r="659">
          <cell r="H659" t="str">
            <v>Combined Entity|Property|ME</v>
          </cell>
          <cell r="J659">
            <v>0</v>
          </cell>
          <cell r="K659" t="str">
            <v>N</v>
          </cell>
          <cell r="L659" t="str">
            <v>Y</v>
          </cell>
        </row>
        <row r="660">
          <cell r="H660" t="str">
            <v>Combined Entity|Property|NJ</v>
          </cell>
          <cell r="J660">
            <v>0</v>
          </cell>
          <cell r="K660" t="str">
            <v>N</v>
          </cell>
          <cell r="L660" t="str">
            <v>Y</v>
          </cell>
        </row>
        <row r="661">
          <cell r="H661" t="str">
            <v>Combined Entity|Property|NY</v>
          </cell>
          <cell r="J661">
            <v>0</v>
          </cell>
          <cell r="K661" t="str">
            <v>N</v>
          </cell>
          <cell r="L661" t="str">
            <v>Y</v>
          </cell>
        </row>
        <row r="662">
          <cell r="H662" t="str">
            <v>Combined Entity|Sales|IL</v>
          </cell>
          <cell r="J662">
            <v>0</v>
          </cell>
          <cell r="K662" t="str">
            <v>N</v>
          </cell>
          <cell r="L662" t="str">
            <v>Y</v>
          </cell>
        </row>
        <row r="663">
          <cell r="H663" t="str">
            <v>Combined Entity|Sales|MD</v>
          </cell>
          <cell r="J663">
            <v>0</v>
          </cell>
          <cell r="K663" t="str">
            <v>N</v>
          </cell>
          <cell r="L663" t="str">
            <v>Y</v>
          </cell>
        </row>
        <row r="664">
          <cell r="H664" t="str">
            <v>Combined Entity|Sales|PA</v>
          </cell>
          <cell r="J664">
            <v>0</v>
          </cell>
          <cell r="K664" t="str">
            <v>N</v>
          </cell>
          <cell r="L664" t="str">
            <v>Y</v>
          </cell>
        </row>
        <row r="665">
          <cell r="H665" t="str">
            <v>Combined Entity|Property|MD</v>
          </cell>
          <cell r="J665">
            <v>0</v>
          </cell>
          <cell r="K665" t="str">
            <v>N</v>
          </cell>
          <cell r="L665" t="str">
            <v>N</v>
          </cell>
        </row>
        <row r="666">
          <cell r="H666" t="str">
            <v>Combined Entity|Property|MD</v>
          </cell>
          <cell r="J666">
            <v>0</v>
          </cell>
          <cell r="K666" t="str">
            <v>N</v>
          </cell>
          <cell r="L666" t="str">
            <v>Y</v>
          </cell>
        </row>
        <row r="667">
          <cell r="H667" t="str">
            <v>Combined Entity|Property|MD</v>
          </cell>
          <cell r="J667">
            <v>0</v>
          </cell>
          <cell r="K667" t="str">
            <v>N</v>
          </cell>
          <cell r="L667" t="str">
            <v>Y</v>
          </cell>
        </row>
        <row r="668">
          <cell r="H668" t="str">
            <v>Combined Entity|Sales|MD</v>
          </cell>
          <cell r="J668">
            <v>0</v>
          </cell>
          <cell r="K668" t="str">
            <v>N</v>
          </cell>
          <cell r="L668" t="str">
            <v>Y</v>
          </cell>
        </row>
        <row r="669">
          <cell r="H669" t="str">
            <v>Combined Entity|Sales|MD</v>
          </cell>
          <cell r="J669">
            <v>0</v>
          </cell>
          <cell r="K669" t="str">
            <v>N</v>
          </cell>
          <cell r="L669" t="str">
            <v>Y</v>
          </cell>
        </row>
        <row r="670">
          <cell r="H670" t="str">
            <v>Combined Entity|Sales|MD</v>
          </cell>
          <cell r="J670">
            <v>0</v>
          </cell>
          <cell r="K670" t="str">
            <v>N</v>
          </cell>
          <cell r="L670" t="str">
            <v>Y</v>
          </cell>
        </row>
        <row r="671">
          <cell r="H671" t="str">
            <v>Combined Entity|Payroll|ME</v>
          </cell>
          <cell r="J671">
            <v>25839</v>
          </cell>
          <cell r="K671" t="str">
            <v>N</v>
          </cell>
          <cell r="L671" t="str">
            <v>Y</v>
          </cell>
        </row>
        <row r="672">
          <cell r="H672" t="str">
            <v>Combined Entity|Payroll|NH</v>
          </cell>
          <cell r="J672">
            <v>20544.122950819674</v>
          </cell>
          <cell r="K672" t="str">
            <v>N</v>
          </cell>
          <cell r="L672" t="str">
            <v>Y</v>
          </cell>
        </row>
        <row r="673">
          <cell r="H673" t="str">
            <v>Combined Entity|Payroll|WI</v>
          </cell>
          <cell r="J673">
            <v>20544.122950819674</v>
          </cell>
          <cell r="K673" t="str">
            <v>N</v>
          </cell>
          <cell r="L673" t="str">
            <v>Y</v>
          </cell>
        </row>
        <row r="674">
          <cell r="H674" t="str">
            <v>Combined Entity|Property|ME</v>
          </cell>
          <cell r="J674">
            <v>-5280</v>
          </cell>
          <cell r="K674" t="str">
            <v>N</v>
          </cell>
          <cell r="L674" t="str">
            <v>N</v>
          </cell>
        </row>
        <row r="675">
          <cell r="H675" t="str">
            <v>Combined Entity|Property|NH</v>
          </cell>
          <cell r="J675">
            <v>-5280</v>
          </cell>
          <cell r="K675" t="str">
            <v>N</v>
          </cell>
          <cell r="L675" t="str">
            <v>N</v>
          </cell>
        </row>
        <row r="676">
          <cell r="H676" t="str">
            <v>Combined Entity|Property|WI</v>
          </cell>
          <cell r="J676">
            <v>-5280</v>
          </cell>
          <cell r="K676" t="str">
            <v>N</v>
          </cell>
          <cell r="L676" t="str">
            <v>N</v>
          </cell>
        </row>
        <row r="677">
          <cell r="H677" t="str">
            <v>Combined Entity|Property|ME</v>
          </cell>
          <cell r="J677">
            <v>58744</v>
          </cell>
          <cell r="K677" t="str">
            <v>N</v>
          </cell>
          <cell r="L677" t="str">
            <v>Y</v>
          </cell>
        </row>
        <row r="678">
          <cell r="H678" t="str">
            <v>Combined Entity|Property|NH</v>
          </cell>
          <cell r="J678">
            <v>58744</v>
          </cell>
          <cell r="K678" t="str">
            <v>N</v>
          </cell>
          <cell r="L678" t="str">
            <v>Y</v>
          </cell>
        </row>
        <row r="679">
          <cell r="H679" t="str">
            <v>Combined Entity|Property|WI</v>
          </cell>
          <cell r="J679">
            <v>58744</v>
          </cell>
          <cell r="K679" t="str">
            <v>N</v>
          </cell>
          <cell r="L679" t="str">
            <v>Y</v>
          </cell>
        </row>
        <row r="680">
          <cell r="H680" t="str">
            <v>Combined Entity|Property|ME</v>
          </cell>
          <cell r="J680">
            <v>1245791.672131144</v>
          </cell>
          <cell r="K680" t="str">
            <v>N</v>
          </cell>
          <cell r="L680" t="str">
            <v>Y</v>
          </cell>
        </row>
        <row r="681">
          <cell r="H681" t="str">
            <v>Combined Entity|Property|NH</v>
          </cell>
          <cell r="J681">
            <v>1245791.672131144</v>
          </cell>
          <cell r="K681" t="str">
            <v>N</v>
          </cell>
          <cell r="L681" t="str">
            <v>Y</v>
          </cell>
        </row>
        <row r="682">
          <cell r="H682" t="str">
            <v>Combined Entity|Property|WI</v>
          </cell>
          <cell r="J682">
            <v>1245791.672131144</v>
          </cell>
          <cell r="K682" t="str">
            <v>N</v>
          </cell>
          <cell r="L682" t="str">
            <v>Y</v>
          </cell>
        </row>
        <row r="683">
          <cell r="H683" t="str">
            <v>Combined Entity|Sales|ME</v>
          </cell>
          <cell r="J683">
            <v>341167.28688524594</v>
          </cell>
          <cell r="K683" t="str">
            <v>N</v>
          </cell>
          <cell r="L683" t="str">
            <v>Y</v>
          </cell>
        </row>
        <row r="684">
          <cell r="H684" t="str">
            <v>Combined Entity|Sales|NH</v>
          </cell>
          <cell r="J684">
            <v>341167.28688524594</v>
          </cell>
          <cell r="K684" t="str">
            <v>N</v>
          </cell>
          <cell r="L684" t="str">
            <v>Y</v>
          </cell>
        </row>
        <row r="685">
          <cell r="H685" t="str">
            <v>Combined Entity|Sales|WI</v>
          </cell>
          <cell r="J685">
            <v>341167.28688524594</v>
          </cell>
          <cell r="K685" t="str">
            <v>N</v>
          </cell>
          <cell r="L685" t="str">
            <v>Y</v>
          </cell>
        </row>
        <row r="686">
          <cell r="H686" t="str">
            <v>Combined Entity|Sales|PA</v>
          </cell>
          <cell r="J686">
            <v>0</v>
          </cell>
          <cell r="K686" t="str">
            <v>N</v>
          </cell>
          <cell r="L686" t="str">
            <v>Y</v>
          </cell>
        </row>
        <row r="687">
          <cell r="H687" t="str">
            <v>Combined Entity|Payroll|ME</v>
          </cell>
          <cell r="J687">
            <v>20544.122950819674</v>
          </cell>
          <cell r="K687" t="str">
            <v>N</v>
          </cell>
          <cell r="L687" t="str">
            <v>Y</v>
          </cell>
        </row>
        <row r="688">
          <cell r="H688" t="str">
            <v>Combined Entity|Payroll|NH</v>
          </cell>
          <cell r="J688">
            <v>20544.122950819674</v>
          </cell>
          <cell r="K688" t="str">
            <v>N</v>
          </cell>
          <cell r="L688" t="str">
            <v>Y</v>
          </cell>
        </row>
        <row r="689">
          <cell r="H689" t="str">
            <v>Combined Entity|Payroll|WI</v>
          </cell>
          <cell r="J689">
            <v>20544.122950819674</v>
          </cell>
          <cell r="K689" t="str">
            <v>N</v>
          </cell>
          <cell r="L689" t="str">
            <v>Y</v>
          </cell>
        </row>
        <row r="690">
          <cell r="H690" t="str">
            <v>Combined Entity|Property|ME</v>
          </cell>
          <cell r="J690">
            <v>-5280</v>
          </cell>
          <cell r="K690" t="str">
            <v>N</v>
          </cell>
          <cell r="L690" t="str">
            <v>N</v>
          </cell>
        </row>
        <row r="691">
          <cell r="H691" t="str">
            <v>Combined Entity|Property|NH</v>
          </cell>
          <cell r="J691">
            <v>-5280</v>
          </cell>
          <cell r="K691" t="str">
            <v>N</v>
          </cell>
          <cell r="L691" t="str">
            <v>N</v>
          </cell>
        </row>
        <row r="692">
          <cell r="H692" t="str">
            <v>Combined Entity|Property|WI</v>
          </cell>
          <cell r="J692">
            <v>-5280</v>
          </cell>
          <cell r="K692" t="str">
            <v>N</v>
          </cell>
          <cell r="L692" t="str">
            <v>N</v>
          </cell>
        </row>
        <row r="693">
          <cell r="H693" t="str">
            <v>Combined Entity|Property|ME</v>
          </cell>
          <cell r="J693">
            <v>58744</v>
          </cell>
          <cell r="K693" t="str">
            <v>N</v>
          </cell>
          <cell r="L693" t="str">
            <v>Y</v>
          </cell>
        </row>
        <row r="694">
          <cell r="H694" t="str">
            <v>Combined Entity|Property|NH</v>
          </cell>
          <cell r="J694">
            <v>58744</v>
          </cell>
          <cell r="K694" t="str">
            <v>N</v>
          </cell>
          <cell r="L694" t="str">
            <v>Y</v>
          </cell>
        </row>
        <row r="695">
          <cell r="H695" t="str">
            <v>Combined Entity|Property|WI</v>
          </cell>
          <cell r="J695">
            <v>58744</v>
          </cell>
          <cell r="K695" t="str">
            <v>N</v>
          </cell>
          <cell r="L695" t="str">
            <v>Y</v>
          </cell>
        </row>
        <row r="696">
          <cell r="H696" t="str">
            <v>Combined Entity|Property|ME</v>
          </cell>
          <cell r="J696">
            <v>1245791.672131144</v>
          </cell>
          <cell r="K696" t="str">
            <v>N</v>
          </cell>
          <cell r="L696" t="str">
            <v>Y</v>
          </cell>
        </row>
        <row r="697">
          <cell r="H697" t="str">
            <v>Combined Entity|Property|NH</v>
          </cell>
          <cell r="J697">
            <v>1245791.672131144</v>
          </cell>
          <cell r="K697" t="str">
            <v>N</v>
          </cell>
          <cell r="L697" t="str">
            <v>Y</v>
          </cell>
        </row>
        <row r="698">
          <cell r="H698" t="str">
            <v>Combined Entity|Property|WI</v>
          </cell>
          <cell r="J698">
            <v>1245791.672131144</v>
          </cell>
          <cell r="K698" t="str">
            <v>N</v>
          </cell>
          <cell r="L698" t="str">
            <v>Y</v>
          </cell>
        </row>
        <row r="699">
          <cell r="H699" t="str">
            <v>Combined Entity|Sales|ME</v>
          </cell>
          <cell r="J699">
            <v>341167.28688524594</v>
          </cell>
          <cell r="K699" t="str">
            <v>N</v>
          </cell>
          <cell r="L699" t="str">
            <v>Y</v>
          </cell>
        </row>
        <row r="700">
          <cell r="H700" t="str">
            <v>Combined Entity|Sales|NH</v>
          </cell>
          <cell r="J700">
            <v>341167.28688524594</v>
          </cell>
          <cell r="K700" t="str">
            <v>N</v>
          </cell>
          <cell r="L700" t="str">
            <v>Y</v>
          </cell>
        </row>
        <row r="701">
          <cell r="H701" t="str">
            <v>Combined Entity|Sales|PA</v>
          </cell>
          <cell r="J701">
            <v>0</v>
          </cell>
          <cell r="K701" t="str">
            <v>N</v>
          </cell>
          <cell r="L701" t="str">
            <v>Y</v>
          </cell>
        </row>
        <row r="702">
          <cell r="H702" t="str">
            <v>Combined Entity|Sales|WI</v>
          </cell>
          <cell r="J702">
            <v>341167.28688524594</v>
          </cell>
          <cell r="K702" t="str">
            <v>N</v>
          </cell>
          <cell r="L702" t="str">
            <v>Y</v>
          </cell>
        </row>
        <row r="703">
          <cell r="H703" t="str">
            <v>Combined Entity|Payroll|ME</v>
          </cell>
          <cell r="J703">
            <v>392326.83606557379</v>
          </cell>
          <cell r="K703" t="str">
            <v>N</v>
          </cell>
          <cell r="L703" t="str">
            <v>Y</v>
          </cell>
        </row>
        <row r="704">
          <cell r="H704" t="str">
            <v>Combined Entity|Payroll|MI</v>
          </cell>
          <cell r="J704">
            <v>392326.83606557379</v>
          </cell>
          <cell r="K704" t="str">
            <v>N</v>
          </cell>
          <cell r="L704" t="str">
            <v>Y</v>
          </cell>
        </row>
        <row r="705">
          <cell r="H705" t="str">
            <v>Combined Entity|Payroll|NH</v>
          </cell>
          <cell r="J705">
            <v>392326.83606557379</v>
          </cell>
          <cell r="K705" t="str">
            <v>N</v>
          </cell>
          <cell r="L705" t="str">
            <v>Y</v>
          </cell>
        </row>
        <row r="706">
          <cell r="H706" t="str">
            <v>Combined Entity|Payroll|WI</v>
          </cell>
          <cell r="J706">
            <v>392326.83606557379</v>
          </cell>
          <cell r="K706" t="str">
            <v>N</v>
          </cell>
          <cell r="L706" t="str">
            <v>Y</v>
          </cell>
        </row>
        <row r="707">
          <cell r="H707" t="str">
            <v>Combined Entity|Property|ME</v>
          </cell>
          <cell r="J707">
            <v>-126210015</v>
          </cell>
          <cell r="K707" t="str">
            <v>N</v>
          </cell>
          <cell r="L707" t="str">
            <v>N</v>
          </cell>
        </row>
        <row r="708">
          <cell r="H708" t="str">
            <v>Combined Entity|Property|MI</v>
          </cell>
          <cell r="J708">
            <v>-126210015</v>
          </cell>
          <cell r="K708" t="str">
            <v>N</v>
          </cell>
          <cell r="L708" t="str">
            <v>N</v>
          </cell>
        </row>
        <row r="709">
          <cell r="H709" t="str">
            <v>Combined Entity|Property|NH</v>
          </cell>
          <cell r="J709">
            <v>-126210015</v>
          </cell>
          <cell r="K709" t="str">
            <v>N</v>
          </cell>
          <cell r="L709" t="str">
            <v>N</v>
          </cell>
        </row>
        <row r="710">
          <cell r="H710" t="str">
            <v>Combined Entity|Property|WI</v>
          </cell>
          <cell r="J710">
            <v>-126210015</v>
          </cell>
          <cell r="K710" t="str">
            <v>N</v>
          </cell>
          <cell r="L710" t="str">
            <v>N</v>
          </cell>
        </row>
        <row r="711">
          <cell r="H711" t="str">
            <v>Combined Entity|Property|ME</v>
          </cell>
          <cell r="J711">
            <v>259763086</v>
          </cell>
          <cell r="K711" t="str">
            <v>N</v>
          </cell>
          <cell r="L711" t="str">
            <v>Y</v>
          </cell>
        </row>
        <row r="712">
          <cell r="H712" t="str">
            <v>Combined Entity|Property|MI</v>
          </cell>
          <cell r="J712">
            <v>259763086</v>
          </cell>
          <cell r="K712" t="str">
            <v>N</v>
          </cell>
          <cell r="L712" t="str">
            <v>Y</v>
          </cell>
        </row>
        <row r="713">
          <cell r="H713" t="str">
            <v>Combined Entity|Property|NH</v>
          </cell>
          <cell r="J713">
            <v>259763086</v>
          </cell>
          <cell r="K713" t="str">
            <v>N</v>
          </cell>
          <cell r="L713" t="str">
            <v>Y</v>
          </cell>
        </row>
        <row r="714">
          <cell r="H714" t="str">
            <v>Combined Entity|Property|WI</v>
          </cell>
          <cell r="J714">
            <v>259763086</v>
          </cell>
          <cell r="K714" t="str">
            <v>N</v>
          </cell>
          <cell r="L714" t="str">
            <v>Y</v>
          </cell>
        </row>
        <row r="715">
          <cell r="H715" t="str">
            <v>Combined Entity|Sales|ME</v>
          </cell>
          <cell r="J715">
            <v>28443038.877049178</v>
          </cell>
          <cell r="K715" t="str">
            <v>N</v>
          </cell>
          <cell r="L715" t="str">
            <v>Y</v>
          </cell>
        </row>
        <row r="716">
          <cell r="H716" t="str">
            <v>Combined Entity|Sales|MI</v>
          </cell>
          <cell r="J716">
            <v>28443038.877049178</v>
          </cell>
          <cell r="K716" t="str">
            <v>N</v>
          </cell>
          <cell r="L716" t="str">
            <v>Y</v>
          </cell>
        </row>
        <row r="717">
          <cell r="H717" t="str">
            <v>Combined Entity|Sales|NH</v>
          </cell>
          <cell r="J717">
            <v>28443038.877049178</v>
          </cell>
          <cell r="K717" t="str">
            <v>N</v>
          </cell>
          <cell r="L717" t="str">
            <v>Y</v>
          </cell>
        </row>
        <row r="718">
          <cell r="H718" t="str">
            <v>Combined Entity|Sales|WI</v>
          </cell>
          <cell r="J718">
            <v>28443038.877049178</v>
          </cell>
          <cell r="K718" t="str">
            <v>N</v>
          </cell>
          <cell r="L718" t="str">
            <v>Y</v>
          </cell>
        </row>
        <row r="719">
          <cell r="H719" t="str">
            <v>Combined Entity|Sales|TX</v>
          </cell>
          <cell r="J719">
            <v>0</v>
          </cell>
          <cell r="K719" t="str">
            <v>N</v>
          </cell>
          <cell r="L719" t="str">
            <v>Y</v>
          </cell>
        </row>
        <row r="720">
          <cell r="H720" t="str">
            <v>Combined Entity|Sales|TX</v>
          </cell>
          <cell r="J720">
            <v>0</v>
          </cell>
          <cell r="K720" t="str">
            <v>N</v>
          </cell>
          <cell r="L720" t="str">
            <v>Y</v>
          </cell>
        </row>
        <row r="721">
          <cell r="H721" t="str">
            <v>Combined Entity|Payroll|CDAL</v>
          </cell>
          <cell r="J721">
            <v>0</v>
          </cell>
          <cell r="K721" t="str">
            <v>N</v>
          </cell>
          <cell r="L721" t="e">
            <v>#N/A</v>
          </cell>
        </row>
        <row r="722">
          <cell r="H722" t="str">
            <v>Combined Entity|Property|CDAL</v>
          </cell>
          <cell r="J722">
            <v>0</v>
          </cell>
          <cell r="K722" t="str">
            <v>N</v>
          </cell>
          <cell r="L722" t="e">
            <v>#N/A</v>
          </cell>
        </row>
        <row r="723">
          <cell r="H723" t="str">
            <v>Combined Entity|Sales|CDAL</v>
          </cell>
          <cell r="J723">
            <v>0</v>
          </cell>
          <cell r="K723" t="str">
            <v>N</v>
          </cell>
          <cell r="L723" t="e">
            <v>#N/A</v>
          </cell>
        </row>
        <row r="724">
          <cell r="H724" t="str">
            <v>Combined Entity|Sales|CDAL</v>
          </cell>
          <cell r="J724">
            <v>0</v>
          </cell>
          <cell r="K724" t="str">
            <v>N</v>
          </cell>
          <cell r="L724" t="e">
            <v>#N/A</v>
          </cell>
        </row>
        <row r="725">
          <cell r="H725" t="str">
            <v>Combined Entity|Sales|CDAL</v>
          </cell>
          <cell r="J725">
            <v>0</v>
          </cell>
          <cell r="K725" t="str">
            <v>N</v>
          </cell>
          <cell r="L725" t="e">
            <v>#N/A</v>
          </cell>
        </row>
        <row r="726">
          <cell r="H726" t="str">
            <v>Combined Entity|Payroll|AZ</v>
          </cell>
          <cell r="J726">
            <v>0</v>
          </cell>
          <cell r="K726" t="str">
            <v>N</v>
          </cell>
          <cell r="L726" t="str">
            <v>Y</v>
          </cell>
        </row>
        <row r="727">
          <cell r="H727" t="str">
            <v>Combined Entity|Payroll|CA</v>
          </cell>
          <cell r="J727">
            <v>0</v>
          </cell>
          <cell r="K727" t="str">
            <v>N</v>
          </cell>
          <cell r="L727" t="str">
            <v>Y</v>
          </cell>
        </row>
        <row r="728">
          <cell r="H728" t="str">
            <v>Combined Entity|Payroll|CT</v>
          </cell>
          <cell r="J728">
            <v>0</v>
          </cell>
          <cell r="K728" t="str">
            <v>N</v>
          </cell>
          <cell r="L728" t="str">
            <v>Y</v>
          </cell>
        </row>
        <row r="729">
          <cell r="H729" t="str">
            <v>Combined Entity|Payroll|MA</v>
          </cell>
          <cell r="J729">
            <v>0</v>
          </cell>
          <cell r="K729" t="str">
            <v>N</v>
          </cell>
          <cell r="L729" t="str">
            <v>Y</v>
          </cell>
        </row>
        <row r="730">
          <cell r="H730" t="str">
            <v>Combined Entity|Payroll|MCTD</v>
          </cell>
          <cell r="J730">
            <v>0</v>
          </cell>
          <cell r="K730" t="str">
            <v>N</v>
          </cell>
          <cell r="L730" t="str">
            <v>Y</v>
          </cell>
        </row>
        <row r="731">
          <cell r="H731" t="str">
            <v>Combined Entity|Payroll|MD</v>
          </cell>
          <cell r="J731">
            <v>0</v>
          </cell>
          <cell r="K731" t="str">
            <v>N</v>
          </cell>
          <cell r="L731" t="str">
            <v>Y</v>
          </cell>
        </row>
        <row r="732">
          <cell r="H732" t="str">
            <v>Combined Entity|Payroll|MI</v>
          </cell>
          <cell r="J732">
            <v>0</v>
          </cell>
          <cell r="K732" t="str">
            <v>N</v>
          </cell>
          <cell r="L732" t="str">
            <v>Y</v>
          </cell>
        </row>
        <row r="733">
          <cell r="H733" t="str">
            <v>Combined Entity|Payroll|NH</v>
          </cell>
          <cell r="J733">
            <v>0</v>
          </cell>
          <cell r="K733" t="str">
            <v>N</v>
          </cell>
          <cell r="L733" t="str">
            <v>Y</v>
          </cell>
        </row>
        <row r="734">
          <cell r="H734" t="str">
            <v>Combined Entity|Payroll|NY</v>
          </cell>
          <cell r="J734">
            <v>0</v>
          </cell>
          <cell r="K734" t="str">
            <v>N</v>
          </cell>
          <cell r="L734" t="str">
            <v>Y</v>
          </cell>
        </row>
        <row r="735">
          <cell r="H735" t="str">
            <v>Combined Entity|Payroll|OR</v>
          </cell>
          <cell r="J735">
            <v>0</v>
          </cell>
          <cell r="K735" t="str">
            <v>N</v>
          </cell>
          <cell r="L735" t="str">
            <v>Y</v>
          </cell>
        </row>
        <row r="736">
          <cell r="H736" t="str">
            <v>Combined Entity|Payroll|SD</v>
          </cell>
          <cell r="J736">
            <v>0</v>
          </cell>
          <cell r="K736" t="str">
            <v>N</v>
          </cell>
          <cell r="L736" t="str">
            <v>Y</v>
          </cell>
        </row>
        <row r="737">
          <cell r="H737" t="str">
            <v>Combined Entity|Payroll|TX</v>
          </cell>
          <cell r="J737">
            <v>0</v>
          </cell>
          <cell r="K737" t="str">
            <v>N</v>
          </cell>
          <cell r="L737" t="str">
            <v>Y</v>
          </cell>
        </row>
        <row r="738">
          <cell r="H738" t="str">
            <v>Combined Entity|Payroll|UT</v>
          </cell>
          <cell r="J738">
            <v>0</v>
          </cell>
          <cell r="K738" t="str">
            <v>N</v>
          </cell>
          <cell r="L738" t="str">
            <v>Y</v>
          </cell>
        </row>
        <row r="739">
          <cell r="H739" t="str">
            <v>Combined Entity|Property|MD</v>
          </cell>
          <cell r="J739">
            <v>0</v>
          </cell>
          <cell r="K739" t="str">
            <v>N</v>
          </cell>
          <cell r="L739" t="str">
            <v>N</v>
          </cell>
        </row>
        <row r="740">
          <cell r="H740" t="str">
            <v>Combined Entity|Property|TX</v>
          </cell>
          <cell r="J740">
            <v>0</v>
          </cell>
          <cell r="K740" t="str">
            <v>N</v>
          </cell>
          <cell r="L740" t="str">
            <v>N</v>
          </cell>
        </row>
        <row r="741">
          <cell r="H741" t="str">
            <v>Combined Entity|Property|VA</v>
          </cell>
          <cell r="J741">
            <v>0</v>
          </cell>
          <cell r="K741" t="str">
            <v>N</v>
          </cell>
          <cell r="L741" t="str">
            <v>Y</v>
          </cell>
        </row>
        <row r="742">
          <cell r="H742" t="str">
            <v>Combined Entity|Property|MD</v>
          </cell>
          <cell r="J742">
            <v>0</v>
          </cell>
          <cell r="K742" t="str">
            <v>N</v>
          </cell>
          <cell r="L742" t="str">
            <v>Y</v>
          </cell>
        </row>
        <row r="743">
          <cell r="H743" t="str">
            <v>Combined Entity|Property|TX</v>
          </cell>
          <cell r="J743">
            <v>0</v>
          </cell>
          <cell r="K743" t="str">
            <v>N</v>
          </cell>
          <cell r="L743" t="str">
            <v>Y</v>
          </cell>
        </row>
        <row r="744">
          <cell r="H744" t="str">
            <v>Combined Entity|Property|AL</v>
          </cell>
          <cell r="J744">
            <v>0</v>
          </cell>
          <cell r="K744" t="str">
            <v>N</v>
          </cell>
          <cell r="L744" t="str">
            <v>Y</v>
          </cell>
        </row>
        <row r="745">
          <cell r="H745" t="str">
            <v>Combined Entity|Property|CA</v>
          </cell>
          <cell r="J745">
            <v>0</v>
          </cell>
          <cell r="K745" t="str">
            <v>N</v>
          </cell>
          <cell r="L745" t="str">
            <v>Y</v>
          </cell>
        </row>
        <row r="746">
          <cell r="H746" t="str">
            <v>Combined Entity|Property|MD</v>
          </cell>
          <cell r="J746">
            <v>0</v>
          </cell>
          <cell r="K746" t="str">
            <v>N</v>
          </cell>
          <cell r="L746" t="str">
            <v>Y</v>
          </cell>
        </row>
        <row r="747">
          <cell r="H747" t="str">
            <v>Combined Entity|Property|OK</v>
          </cell>
          <cell r="J747">
            <v>0</v>
          </cell>
          <cell r="K747" t="str">
            <v>N</v>
          </cell>
          <cell r="L747" t="str">
            <v>Y</v>
          </cell>
        </row>
        <row r="748">
          <cell r="H748" t="str">
            <v>Combined Entity|Property|OR</v>
          </cell>
          <cell r="J748">
            <v>0</v>
          </cell>
          <cell r="K748" t="str">
            <v>N</v>
          </cell>
          <cell r="L748" t="str">
            <v>Y</v>
          </cell>
        </row>
        <row r="749">
          <cell r="H749" t="str">
            <v>Combined Entity|Property|TX</v>
          </cell>
          <cell r="J749">
            <v>0</v>
          </cell>
          <cell r="K749" t="str">
            <v>N</v>
          </cell>
          <cell r="L749" t="str">
            <v>Y</v>
          </cell>
        </row>
        <row r="750">
          <cell r="H750" t="str">
            <v>Combined Entity|Sales|AL</v>
          </cell>
          <cell r="J750">
            <v>0</v>
          </cell>
          <cell r="K750" t="str">
            <v>N</v>
          </cell>
          <cell r="L750" t="str">
            <v>Y</v>
          </cell>
        </row>
        <row r="751">
          <cell r="H751" t="str">
            <v>Combined Entity|Sales|AR</v>
          </cell>
          <cell r="J751">
            <v>0</v>
          </cell>
          <cell r="K751" t="str">
            <v>N</v>
          </cell>
          <cell r="L751" t="str">
            <v>Y</v>
          </cell>
        </row>
        <row r="752">
          <cell r="H752" t="str">
            <v>Combined Entity|Sales|AZ</v>
          </cell>
          <cell r="J752">
            <v>0</v>
          </cell>
          <cell r="K752" t="str">
            <v>N</v>
          </cell>
          <cell r="L752" t="str">
            <v>Y</v>
          </cell>
        </row>
        <row r="753">
          <cell r="H753" t="str">
            <v>Combined Entity|Sales|CA</v>
          </cell>
          <cell r="J753">
            <v>-4946709473.6121311</v>
          </cell>
          <cell r="K753" t="str">
            <v>N</v>
          </cell>
          <cell r="L753" t="str">
            <v>Y</v>
          </cell>
        </row>
        <row r="754">
          <cell r="H754" t="str">
            <v>Combined Entity|Sales|DC</v>
          </cell>
          <cell r="J754">
            <v>0</v>
          </cell>
          <cell r="K754" t="str">
            <v>N</v>
          </cell>
          <cell r="L754" t="str">
            <v>Y</v>
          </cell>
        </row>
        <row r="755">
          <cell r="H755" t="str">
            <v>Combined Entity|Sales|DE</v>
          </cell>
          <cell r="J755">
            <v>0</v>
          </cell>
          <cell r="K755" t="str">
            <v>N</v>
          </cell>
          <cell r="L755" t="str">
            <v>Y</v>
          </cell>
        </row>
        <row r="756">
          <cell r="H756" t="str">
            <v>Combined Entity|Sales|GA</v>
          </cell>
          <cell r="J756">
            <v>0</v>
          </cell>
          <cell r="K756" t="str">
            <v>N</v>
          </cell>
          <cell r="L756" t="str">
            <v>Y</v>
          </cell>
        </row>
        <row r="757">
          <cell r="H757" t="str">
            <v>Combined Entity|Sales|ID</v>
          </cell>
          <cell r="J757">
            <v>0</v>
          </cell>
          <cell r="K757" t="str">
            <v>N</v>
          </cell>
          <cell r="L757" t="str">
            <v>Y</v>
          </cell>
        </row>
        <row r="758">
          <cell r="H758" t="str">
            <v>Combined Entity|Sales|IL</v>
          </cell>
          <cell r="J758">
            <v>0</v>
          </cell>
          <cell r="K758" t="str">
            <v>N</v>
          </cell>
          <cell r="L758" t="str">
            <v>Y</v>
          </cell>
        </row>
        <row r="759">
          <cell r="H759" t="str">
            <v>Combined Entity|Sales|IN</v>
          </cell>
          <cell r="J759">
            <v>0</v>
          </cell>
          <cell r="K759" t="str">
            <v>N</v>
          </cell>
          <cell r="L759" t="str">
            <v>Y</v>
          </cell>
        </row>
        <row r="760">
          <cell r="H760" t="str">
            <v>Combined Entity|Sales|KS</v>
          </cell>
          <cell r="J760">
            <v>0</v>
          </cell>
          <cell r="K760" t="str">
            <v>N</v>
          </cell>
          <cell r="L760" t="str">
            <v>Y</v>
          </cell>
        </row>
        <row r="761">
          <cell r="H761" t="str">
            <v>Combined Entity|Sales|KY</v>
          </cell>
          <cell r="J761">
            <v>-4526015421.3434401</v>
          </cell>
          <cell r="K761" t="str">
            <v>N</v>
          </cell>
          <cell r="L761" t="str">
            <v>Y</v>
          </cell>
        </row>
        <row r="762">
          <cell r="H762" t="str">
            <v>Combined Entity|Sales|LA</v>
          </cell>
          <cell r="J762">
            <v>-4526015421.3434401</v>
          </cell>
          <cell r="K762" t="str">
            <v>N</v>
          </cell>
          <cell r="L762" t="str">
            <v>Y</v>
          </cell>
        </row>
        <row r="763">
          <cell r="H763" t="str">
            <v>Combined Entity|Sales|MA</v>
          </cell>
          <cell r="J763">
            <v>0</v>
          </cell>
          <cell r="K763" t="str">
            <v>N</v>
          </cell>
          <cell r="L763" t="str">
            <v>Y</v>
          </cell>
        </row>
        <row r="764">
          <cell r="H764" t="str">
            <v>Combined Entity|Sales|MD</v>
          </cell>
          <cell r="J764">
            <v>-4946709473.6121311</v>
          </cell>
          <cell r="K764" t="str">
            <v>N</v>
          </cell>
          <cell r="L764" t="str">
            <v>Y</v>
          </cell>
        </row>
        <row r="765">
          <cell r="H765" t="str">
            <v>Combined Entity|Sales|ME</v>
          </cell>
          <cell r="J765">
            <v>0</v>
          </cell>
          <cell r="K765" t="str">
            <v>N</v>
          </cell>
          <cell r="L765" t="str">
            <v>Y</v>
          </cell>
        </row>
        <row r="766">
          <cell r="H766" t="str">
            <v>Combined Entity|Sales|MI</v>
          </cell>
          <cell r="J766">
            <v>-4499331644.5355701</v>
          </cell>
          <cell r="K766" t="str">
            <v>N</v>
          </cell>
          <cell r="L766" t="str">
            <v>Y</v>
          </cell>
        </row>
        <row r="767">
          <cell r="H767" t="str">
            <v>Combined Entity|Sales|MN</v>
          </cell>
          <cell r="J767">
            <v>0</v>
          </cell>
          <cell r="K767" t="str">
            <v>N</v>
          </cell>
          <cell r="L767" t="str">
            <v>Y</v>
          </cell>
        </row>
        <row r="768">
          <cell r="H768" t="str">
            <v>Combined Entity|Sales|NE</v>
          </cell>
          <cell r="J768">
            <v>0</v>
          </cell>
          <cell r="K768" t="str">
            <v>N</v>
          </cell>
          <cell r="L768" t="str">
            <v>Y</v>
          </cell>
        </row>
        <row r="769">
          <cell r="H769" t="str">
            <v>Combined Entity|Sales|NH</v>
          </cell>
          <cell r="J769">
            <v>0</v>
          </cell>
          <cell r="K769" t="str">
            <v>N</v>
          </cell>
          <cell r="L769" t="str">
            <v>Y</v>
          </cell>
        </row>
        <row r="770">
          <cell r="H770" t="str">
            <v>Combined Entity|Sales|NJ</v>
          </cell>
          <cell r="J770">
            <v>0</v>
          </cell>
          <cell r="K770" t="str">
            <v>N</v>
          </cell>
          <cell r="L770" t="str">
            <v>Y</v>
          </cell>
        </row>
        <row r="771">
          <cell r="H771" t="str">
            <v>Combined Entity|Sales|NY</v>
          </cell>
          <cell r="J771">
            <v>0</v>
          </cell>
          <cell r="K771" t="str">
            <v>N</v>
          </cell>
          <cell r="L771" t="str">
            <v>Y</v>
          </cell>
        </row>
        <row r="772">
          <cell r="H772" t="str">
            <v>Combined Entity|Sales|OK</v>
          </cell>
          <cell r="J772">
            <v>0</v>
          </cell>
          <cell r="K772" t="str">
            <v>N</v>
          </cell>
          <cell r="L772" t="str">
            <v>Y</v>
          </cell>
        </row>
        <row r="773">
          <cell r="H773" t="str">
            <v>Combined Entity|Sales|OR</v>
          </cell>
          <cell r="J773">
            <v>0</v>
          </cell>
          <cell r="K773" t="str">
            <v>N</v>
          </cell>
          <cell r="L773" t="str">
            <v>Y</v>
          </cell>
        </row>
        <row r="774">
          <cell r="H774" t="str">
            <v>Combined Entity|Sales|PA</v>
          </cell>
          <cell r="J774">
            <v>0</v>
          </cell>
          <cell r="K774" t="str">
            <v>N</v>
          </cell>
          <cell r="L774" t="str">
            <v>Y</v>
          </cell>
        </row>
        <row r="775">
          <cell r="H775" t="str">
            <v>Combined Entity|Sales|RI</v>
          </cell>
          <cell r="J775">
            <v>0</v>
          </cell>
          <cell r="K775" t="str">
            <v>N</v>
          </cell>
          <cell r="L775" t="str">
            <v>Y</v>
          </cell>
        </row>
        <row r="776">
          <cell r="H776" t="str">
            <v>Combined Entity|Sales|TX</v>
          </cell>
          <cell r="J776">
            <v>-4946709473.6121311</v>
          </cell>
          <cell r="K776" t="str">
            <v>N</v>
          </cell>
          <cell r="L776" t="str">
            <v>Y</v>
          </cell>
        </row>
        <row r="777">
          <cell r="H777" t="str">
            <v>Combined Entity|Sales|UT</v>
          </cell>
          <cell r="J777">
            <v>0</v>
          </cell>
          <cell r="K777" t="str">
            <v>N</v>
          </cell>
          <cell r="L777" t="str">
            <v>Y</v>
          </cell>
        </row>
        <row r="778">
          <cell r="H778" t="str">
            <v>Combined Entity|Sales|VA</v>
          </cell>
          <cell r="J778">
            <v>0</v>
          </cell>
          <cell r="K778" t="str">
            <v>N</v>
          </cell>
          <cell r="L778" t="str">
            <v>Y</v>
          </cell>
        </row>
        <row r="779">
          <cell r="H779" t="str">
            <v>Combined Entity|Sales|VT</v>
          </cell>
          <cell r="J779">
            <v>0</v>
          </cell>
          <cell r="K779" t="str">
            <v>N</v>
          </cell>
          <cell r="L779" t="str">
            <v>Y</v>
          </cell>
        </row>
        <row r="780">
          <cell r="H780" t="str">
            <v>Combined Entity|Sales|WI</v>
          </cell>
          <cell r="J780">
            <v>0</v>
          </cell>
          <cell r="K780" t="str">
            <v>N</v>
          </cell>
          <cell r="L780" t="str">
            <v>Y</v>
          </cell>
        </row>
        <row r="781">
          <cell r="H781" t="str">
            <v>Combined Entity|Sales|WV</v>
          </cell>
          <cell r="J781">
            <v>0</v>
          </cell>
          <cell r="K781" t="str">
            <v>N</v>
          </cell>
          <cell r="L781" t="str">
            <v>Y</v>
          </cell>
        </row>
        <row r="782">
          <cell r="H782" t="str">
            <v>Combined Entity|Sales|MD</v>
          </cell>
          <cell r="J782">
            <v>0</v>
          </cell>
          <cell r="K782" t="str">
            <v>N</v>
          </cell>
          <cell r="L782" t="str">
            <v>Y</v>
          </cell>
        </row>
        <row r="783">
          <cell r="H783" t="str">
            <v>Combined Entity|Sales|4N</v>
          </cell>
          <cell r="J783">
            <v>0</v>
          </cell>
          <cell r="K783" t="str">
            <v>N</v>
          </cell>
          <cell r="L783" t="str">
            <v>Y</v>
          </cell>
        </row>
        <row r="784">
          <cell r="H784" t="str">
            <v>Combined Entity|Sales|AL</v>
          </cell>
          <cell r="J784">
            <v>0</v>
          </cell>
          <cell r="K784" t="str">
            <v>N</v>
          </cell>
          <cell r="L784" t="str">
            <v>Y</v>
          </cell>
        </row>
        <row r="785">
          <cell r="H785" t="str">
            <v>Combined Entity|Sales|AR</v>
          </cell>
          <cell r="J785">
            <v>0</v>
          </cell>
          <cell r="K785" t="str">
            <v>N</v>
          </cell>
          <cell r="L785" t="str">
            <v>Y</v>
          </cell>
        </row>
        <row r="786">
          <cell r="H786" t="str">
            <v>Combined Entity|Sales|AZ</v>
          </cell>
          <cell r="J786">
            <v>0</v>
          </cell>
          <cell r="K786" t="str">
            <v>N</v>
          </cell>
          <cell r="L786" t="str">
            <v>Y</v>
          </cell>
        </row>
        <row r="787">
          <cell r="H787" t="str">
            <v>Combined Entity|Sales|CA</v>
          </cell>
          <cell r="J787">
            <v>0</v>
          </cell>
          <cell r="K787" t="str">
            <v>N</v>
          </cell>
          <cell r="L787" t="str">
            <v>Y</v>
          </cell>
        </row>
        <row r="788">
          <cell r="H788" t="str">
            <v>Combined Entity|Sales|CN</v>
          </cell>
          <cell r="J788">
            <v>0</v>
          </cell>
          <cell r="K788" t="str">
            <v>N</v>
          </cell>
          <cell r="L788" t="e">
            <v>#N/A</v>
          </cell>
        </row>
        <row r="789">
          <cell r="H789" t="str">
            <v>Combined Entity|Sales|CO</v>
          </cell>
          <cell r="J789">
            <v>0</v>
          </cell>
          <cell r="K789" t="str">
            <v>N</v>
          </cell>
          <cell r="L789" t="str">
            <v>Y</v>
          </cell>
        </row>
        <row r="790">
          <cell r="H790" t="str">
            <v>Combined Entity|Sales|CT</v>
          </cell>
          <cell r="J790">
            <v>0</v>
          </cell>
          <cell r="K790" t="str">
            <v>N</v>
          </cell>
          <cell r="L790" t="str">
            <v>Y</v>
          </cell>
        </row>
        <row r="791">
          <cell r="H791" t="str">
            <v>Combined Entity|Sales|DC</v>
          </cell>
          <cell r="J791">
            <v>0</v>
          </cell>
          <cell r="K791" t="str">
            <v>N</v>
          </cell>
          <cell r="L791" t="str">
            <v>Y</v>
          </cell>
        </row>
        <row r="792">
          <cell r="H792" t="str">
            <v>Combined Entity|Sales|DE</v>
          </cell>
          <cell r="J792">
            <v>0</v>
          </cell>
          <cell r="K792" t="str">
            <v>N</v>
          </cell>
          <cell r="L792" t="str">
            <v>Y</v>
          </cell>
        </row>
        <row r="793">
          <cell r="H793" t="str">
            <v>Combined Entity|Sales|FL</v>
          </cell>
          <cell r="J793">
            <v>0</v>
          </cell>
          <cell r="K793" t="str">
            <v>N</v>
          </cell>
          <cell r="L793" t="str">
            <v>Y</v>
          </cell>
        </row>
        <row r="794">
          <cell r="H794" t="str">
            <v>Combined Entity|Sales|GA</v>
          </cell>
          <cell r="J794">
            <v>0</v>
          </cell>
          <cell r="K794" t="str">
            <v>N</v>
          </cell>
          <cell r="L794" t="str">
            <v>Y</v>
          </cell>
        </row>
        <row r="795">
          <cell r="H795" t="str">
            <v>Combined Entity|Sales|IA</v>
          </cell>
          <cell r="J795">
            <v>0</v>
          </cell>
          <cell r="K795" t="str">
            <v>N</v>
          </cell>
          <cell r="L795" t="str">
            <v>Y</v>
          </cell>
        </row>
        <row r="796">
          <cell r="H796" t="str">
            <v>Combined Entity|Sales|ID</v>
          </cell>
          <cell r="J796">
            <v>0</v>
          </cell>
          <cell r="K796" t="str">
            <v>N</v>
          </cell>
          <cell r="L796" t="str">
            <v>Y</v>
          </cell>
        </row>
        <row r="797">
          <cell r="H797" t="str">
            <v>Combined Entity|Sales|IL</v>
          </cell>
          <cell r="J797">
            <v>0</v>
          </cell>
          <cell r="K797" t="str">
            <v>N</v>
          </cell>
          <cell r="L797" t="str">
            <v>Y</v>
          </cell>
        </row>
        <row r="798">
          <cell r="H798" t="str">
            <v>Combined Entity|Sales|IN</v>
          </cell>
          <cell r="J798">
            <v>0</v>
          </cell>
          <cell r="K798" t="str">
            <v>N</v>
          </cell>
          <cell r="L798" t="str">
            <v>Y</v>
          </cell>
        </row>
        <row r="799">
          <cell r="H799" t="str">
            <v>Combined Entity|Sales|KS</v>
          </cell>
          <cell r="J799">
            <v>0</v>
          </cell>
          <cell r="K799" t="str">
            <v>N</v>
          </cell>
          <cell r="L799" t="str">
            <v>Y</v>
          </cell>
        </row>
        <row r="800">
          <cell r="H800" t="str">
            <v>Combined Entity|Sales|KY</v>
          </cell>
          <cell r="J800">
            <v>0</v>
          </cell>
          <cell r="K800" t="str">
            <v>N</v>
          </cell>
          <cell r="L800" t="str">
            <v>Y</v>
          </cell>
        </row>
        <row r="801">
          <cell r="H801" t="str">
            <v>Combined Entity|Sales|LA</v>
          </cell>
          <cell r="J801">
            <v>0</v>
          </cell>
          <cell r="K801" t="str">
            <v>N</v>
          </cell>
          <cell r="L801" t="str">
            <v>Y</v>
          </cell>
        </row>
        <row r="802">
          <cell r="H802" t="str">
            <v>Combined Entity|Sales|MA</v>
          </cell>
          <cell r="J802">
            <v>0</v>
          </cell>
          <cell r="K802" t="str">
            <v>N</v>
          </cell>
          <cell r="L802" t="str">
            <v>Y</v>
          </cell>
        </row>
        <row r="803">
          <cell r="H803" t="str">
            <v>Combined Entity|Sales|MCTD</v>
          </cell>
          <cell r="J803">
            <v>0</v>
          </cell>
          <cell r="K803" t="str">
            <v>N</v>
          </cell>
          <cell r="L803" t="str">
            <v>Y</v>
          </cell>
        </row>
        <row r="804">
          <cell r="H804" t="str">
            <v>Combined Entity|Sales|MD</v>
          </cell>
          <cell r="J804">
            <v>0</v>
          </cell>
          <cell r="K804" t="str">
            <v>N</v>
          </cell>
          <cell r="L804" t="str">
            <v>Y</v>
          </cell>
        </row>
        <row r="805">
          <cell r="H805" t="str">
            <v>Combined Entity|Sales|ME</v>
          </cell>
          <cell r="J805">
            <v>-33172706.428571429</v>
          </cell>
          <cell r="K805" t="str">
            <v>N</v>
          </cell>
          <cell r="L805" t="str">
            <v>Y</v>
          </cell>
        </row>
        <row r="806">
          <cell r="H806" t="str">
            <v>Combined Entity|Sales|MI</v>
          </cell>
          <cell r="J806">
            <v>0</v>
          </cell>
          <cell r="K806" t="str">
            <v>N</v>
          </cell>
          <cell r="L806" t="str">
            <v>Y</v>
          </cell>
        </row>
        <row r="807">
          <cell r="H807" t="str">
            <v>Combined Entity|Sales|MN</v>
          </cell>
          <cell r="J807">
            <v>0</v>
          </cell>
          <cell r="K807" t="str">
            <v>N</v>
          </cell>
          <cell r="L807" t="str">
            <v>Y</v>
          </cell>
        </row>
        <row r="808">
          <cell r="H808" t="str">
            <v>Combined Entity|Sales|MO</v>
          </cell>
          <cell r="J808">
            <v>0</v>
          </cell>
          <cell r="K808" t="str">
            <v>N</v>
          </cell>
          <cell r="L808" t="str">
            <v>Y</v>
          </cell>
        </row>
        <row r="809">
          <cell r="H809" t="str">
            <v>Combined Entity|Sales|MS</v>
          </cell>
          <cell r="J809">
            <v>0</v>
          </cell>
          <cell r="K809" t="str">
            <v>N</v>
          </cell>
          <cell r="L809" t="str">
            <v>Y</v>
          </cell>
        </row>
        <row r="810">
          <cell r="H810" t="str">
            <v>Combined Entity|Sales|MT</v>
          </cell>
          <cell r="J810">
            <v>0</v>
          </cell>
          <cell r="K810" t="str">
            <v>N</v>
          </cell>
          <cell r="L810" t="str">
            <v>Y</v>
          </cell>
        </row>
        <row r="811">
          <cell r="H811" t="str">
            <v>Combined Entity|Sales|NC</v>
          </cell>
          <cell r="J811">
            <v>0</v>
          </cell>
          <cell r="K811" t="str">
            <v>N</v>
          </cell>
          <cell r="L811" t="str">
            <v>Y</v>
          </cell>
        </row>
        <row r="812">
          <cell r="H812" t="str">
            <v>Combined Entity|Sales|NE</v>
          </cell>
          <cell r="J812">
            <v>0</v>
          </cell>
          <cell r="K812" t="str">
            <v>N</v>
          </cell>
          <cell r="L812" t="str">
            <v>Y</v>
          </cell>
        </row>
        <row r="813">
          <cell r="H813" t="str">
            <v>Combined Entity|Sales|NH</v>
          </cell>
          <cell r="J813">
            <v>0</v>
          </cell>
          <cell r="K813" t="str">
            <v>N</v>
          </cell>
          <cell r="L813" t="str">
            <v>Y</v>
          </cell>
        </row>
        <row r="814">
          <cell r="H814" t="str">
            <v>Combined Entity|Sales|NJ</v>
          </cell>
          <cell r="J814">
            <v>0</v>
          </cell>
          <cell r="K814" t="str">
            <v>N</v>
          </cell>
          <cell r="L814" t="str">
            <v>Y</v>
          </cell>
        </row>
        <row r="815">
          <cell r="H815" t="str">
            <v>Combined Entity|Sales|NM</v>
          </cell>
          <cell r="J815">
            <v>0</v>
          </cell>
          <cell r="K815" t="str">
            <v>N</v>
          </cell>
          <cell r="L815" t="str">
            <v>Y</v>
          </cell>
        </row>
        <row r="816">
          <cell r="H816" t="str">
            <v>Combined Entity|Sales|NV</v>
          </cell>
          <cell r="J816">
            <v>0</v>
          </cell>
          <cell r="K816" t="str">
            <v>N</v>
          </cell>
          <cell r="L816" t="str">
            <v>Y</v>
          </cell>
        </row>
        <row r="817">
          <cell r="H817" t="str">
            <v>Combined Entity|Sales|NY</v>
          </cell>
          <cell r="J817">
            <v>0</v>
          </cell>
          <cell r="K817" t="str">
            <v>N</v>
          </cell>
          <cell r="L817" t="str">
            <v>Y</v>
          </cell>
        </row>
        <row r="818">
          <cell r="H818" t="str">
            <v>Combined Entity|Sales|OH</v>
          </cell>
          <cell r="J818">
            <v>0</v>
          </cell>
          <cell r="K818" t="str">
            <v>N</v>
          </cell>
          <cell r="L818" t="str">
            <v>Y</v>
          </cell>
        </row>
        <row r="819">
          <cell r="H819" t="str">
            <v>Combined Entity|Sales|OK</v>
          </cell>
          <cell r="J819">
            <v>0</v>
          </cell>
          <cell r="K819" t="str">
            <v>N</v>
          </cell>
          <cell r="L819" t="str">
            <v>Y</v>
          </cell>
        </row>
        <row r="820">
          <cell r="H820" t="str">
            <v>Combined Entity|Sales|OR</v>
          </cell>
          <cell r="J820">
            <v>0</v>
          </cell>
          <cell r="K820" t="str">
            <v>N</v>
          </cell>
          <cell r="L820" t="str">
            <v>Y</v>
          </cell>
        </row>
        <row r="821">
          <cell r="H821" t="str">
            <v>Combined Entity|Sales|PA</v>
          </cell>
          <cell r="J821">
            <v>0</v>
          </cell>
          <cell r="K821" t="str">
            <v>N</v>
          </cell>
          <cell r="L821" t="str">
            <v>Y</v>
          </cell>
        </row>
        <row r="822">
          <cell r="H822" t="str">
            <v>Combined Entity|Sales|RI</v>
          </cell>
          <cell r="J822">
            <v>0</v>
          </cell>
          <cell r="K822" t="str">
            <v>N</v>
          </cell>
          <cell r="L822" t="str">
            <v>Y</v>
          </cell>
        </row>
        <row r="823">
          <cell r="H823" t="str">
            <v>Combined Entity|Sales|SC</v>
          </cell>
          <cell r="J823">
            <v>0</v>
          </cell>
          <cell r="K823" t="str">
            <v>N</v>
          </cell>
          <cell r="L823" t="str">
            <v>Y</v>
          </cell>
        </row>
        <row r="824">
          <cell r="H824" t="str">
            <v>Combined Entity|Sales|SD</v>
          </cell>
          <cell r="J824">
            <v>0</v>
          </cell>
          <cell r="K824" t="str">
            <v>N</v>
          </cell>
          <cell r="L824" t="str">
            <v>Y</v>
          </cell>
        </row>
        <row r="825">
          <cell r="H825" t="str">
            <v>Combined Entity|Sales|TN</v>
          </cell>
          <cell r="J825">
            <v>0</v>
          </cell>
          <cell r="K825" t="str">
            <v>N</v>
          </cell>
          <cell r="L825" t="str">
            <v>Y</v>
          </cell>
        </row>
        <row r="826">
          <cell r="H826" t="str">
            <v>Combined Entity|Sales|TX</v>
          </cell>
          <cell r="J826">
            <v>0</v>
          </cell>
          <cell r="K826" t="str">
            <v>N</v>
          </cell>
          <cell r="L826" t="str">
            <v>Y</v>
          </cell>
        </row>
        <row r="827">
          <cell r="H827" t="str">
            <v>Combined Entity|Sales|UT</v>
          </cell>
          <cell r="J827">
            <v>0</v>
          </cell>
          <cell r="K827" t="str">
            <v>N</v>
          </cell>
          <cell r="L827" t="str">
            <v>Y</v>
          </cell>
        </row>
        <row r="828">
          <cell r="H828" t="str">
            <v>Combined Entity|Sales|VA</v>
          </cell>
          <cell r="J828">
            <v>0</v>
          </cell>
          <cell r="K828" t="str">
            <v>N</v>
          </cell>
          <cell r="L828" t="str">
            <v>Y</v>
          </cell>
        </row>
        <row r="829">
          <cell r="H829" t="str">
            <v>Combined Entity|Sales|VT</v>
          </cell>
          <cell r="J829">
            <v>0</v>
          </cell>
          <cell r="K829" t="str">
            <v>N</v>
          </cell>
          <cell r="L829" t="str">
            <v>Y</v>
          </cell>
        </row>
        <row r="830">
          <cell r="H830" t="str">
            <v>Combined Entity|Sales|WA</v>
          </cell>
          <cell r="J830">
            <v>0</v>
          </cell>
          <cell r="K830" t="str">
            <v>N</v>
          </cell>
          <cell r="L830" t="str">
            <v>Y</v>
          </cell>
        </row>
        <row r="831">
          <cell r="H831" t="str">
            <v>Combined Entity|Sales|WI</v>
          </cell>
          <cell r="J831">
            <v>0</v>
          </cell>
          <cell r="K831" t="str">
            <v>N</v>
          </cell>
          <cell r="L831" t="str">
            <v>Y</v>
          </cell>
        </row>
        <row r="832">
          <cell r="H832" t="str">
            <v>Combined Entity|Sales|WV</v>
          </cell>
          <cell r="J832">
            <v>-276965063</v>
          </cell>
          <cell r="K832" t="str">
            <v>N</v>
          </cell>
          <cell r="L832" t="str">
            <v>Y</v>
          </cell>
        </row>
        <row r="833">
          <cell r="H833" t="str">
            <v>Combined Entity|Sales|WY</v>
          </cell>
          <cell r="J833">
            <v>0</v>
          </cell>
          <cell r="K833" t="str">
            <v>N</v>
          </cell>
          <cell r="L833" t="str">
            <v>Y</v>
          </cell>
        </row>
        <row r="834">
          <cell r="H834" t="str">
            <v>Combined Entity|Sales|XX</v>
          </cell>
          <cell r="J834">
            <v>0</v>
          </cell>
          <cell r="K834" t="str">
            <v>N</v>
          </cell>
          <cell r="L834" t="str">
            <v>Y</v>
          </cell>
        </row>
        <row r="835">
          <cell r="H835" t="str">
            <v>Combined Entity|Payroll|AZ</v>
          </cell>
          <cell r="J835">
            <v>0</v>
          </cell>
          <cell r="K835" t="str">
            <v>N</v>
          </cell>
          <cell r="L835" t="str">
            <v>Y</v>
          </cell>
        </row>
        <row r="836">
          <cell r="H836" t="str">
            <v>Combined Entity|Payroll|CA</v>
          </cell>
          <cell r="J836">
            <v>0</v>
          </cell>
          <cell r="K836" t="str">
            <v>N</v>
          </cell>
          <cell r="L836" t="str">
            <v>Y</v>
          </cell>
        </row>
        <row r="837">
          <cell r="H837" t="str">
            <v>Combined Entity|Payroll|CT</v>
          </cell>
          <cell r="J837">
            <v>0</v>
          </cell>
          <cell r="K837" t="str">
            <v>N</v>
          </cell>
          <cell r="L837" t="str">
            <v>Y</v>
          </cell>
        </row>
        <row r="838">
          <cell r="H838" t="str">
            <v>Combined Entity|Payroll|MA</v>
          </cell>
          <cell r="J838">
            <v>0</v>
          </cell>
          <cell r="K838" t="str">
            <v>N</v>
          </cell>
          <cell r="L838" t="str">
            <v>Y</v>
          </cell>
        </row>
        <row r="839">
          <cell r="H839" t="str">
            <v>Combined Entity|Payroll|MD</v>
          </cell>
          <cell r="J839">
            <v>0</v>
          </cell>
          <cell r="K839" t="str">
            <v>N</v>
          </cell>
          <cell r="L839" t="str">
            <v>Y</v>
          </cell>
        </row>
        <row r="840">
          <cell r="H840" t="str">
            <v>Combined Entity|Payroll|MI</v>
          </cell>
          <cell r="J840">
            <v>0</v>
          </cell>
          <cell r="K840" t="str">
            <v>N</v>
          </cell>
          <cell r="L840" t="str">
            <v>Y</v>
          </cell>
        </row>
        <row r="841">
          <cell r="H841" t="str">
            <v>Combined Entity|Payroll|NH</v>
          </cell>
          <cell r="J841">
            <v>0</v>
          </cell>
          <cell r="K841" t="str">
            <v>N</v>
          </cell>
          <cell r="L841" t="str">
            <v>Y</v>
          </cell>
        </row>
        <row r="842">
          <cell r="H842" t="str">
            <v>Combined Entity|Payroll|NY</v>
          </cell>
          <cell r="J842">
            <v>0</v>
          </cell>
          <cell r="K842" t="str">
            <v>N</v>
          </cell>
          <cell r="L842" t="str">
            <v>Y</v>
          </cell>
        </row>
        <row r="843">
          <cell r="H843" t="str">
            <v>Combined Entity|Payroll|OR</v>
          </cell>
          <cell r="J843">
            <v>0</v>
          </cell>
          <cell r="K843" t="str">
            <v>N</v>
          </cell>
          <cell r="L843" t="str">
            <v>Y</v>
          </cell>
        </row>
        <row r="844">
          <cell r="H844" t="str">
            <v>Combined Entity|Payroll|SD</v>
          </cell>
          <cell r="J844">
            <v>0</v>
          </cell>
          <cell r="K844" t="str">
            <v>N</v>
          </cell>
          <cell r="L844" t="str">
            <v>Y</v>
          </cell>
        </row>
        <row r="845">
          <cell r="H845" t="str">
            <v>Combined Entity|Payroll|TX</v>
          </cell>
          <cell r="J845">
            <v>0</v>
          </cell>
          <cell r="K845" t="str">
            <v>N</v>
          </cell>
          <cell r="L845" t="str">
            <v>Y</v>
          </cell>
        </row>
        <row r="846">
          <cell r="H846" t="str">
            <v>Combined Entity|Payroll|UT</v>
          </cell>
          <cell r="J846">
            <v>0</v>
          </cell>
          <cell r="K846" t="str">
            <v>N</v>
          </cell>
          <cell r="L846" t="str">
            <v>Y</v>
          </cell>
        </row>
        <row r="847">
          <cell r="H847" t="str">
            <v>Combined Entity|Property|MD</v>
          </cell>
          <cell r="J847">
            <v>0</v>
          </cell>
          <cell r="K847" t="str">
            <v>N</v>
          </cell>
          <cell r="L847" t="str">
            <v>N</v>
          </cell>
        </row>
        <row r="848">
          <cell r="H848" t="str">
            <v>Combined Entity|Property|TX</v>
          </cell>
          <cell r="J848">
            <v>0</v>
          </cell>
          <cell r="K848" t="str">
            <v>N</v>
          </cell>
          <cell r="L848" t="str">
            <v>N</v>
          </cell>
        </row>
        <row r="849">
          <cell r="H849" t="str">
            <v>Combined Entity|Property|VA</v>
          </cell>
          <cell r="J849">
            <v>0</v>
          </cell>
          <cell r="K849" t="str">
            <v>N</v>
          </cell>
          <cell r="L849" t="str">
            <v>Y</v>
          </cell>
        </row>
        <row r="850">
          <cell r="H850" t="str">
            <v>Combined Entity|Property|MD</v>
          </cell>
          <cell r="J850">
            <v>0</v>
          </cell>
          <cell r="K850" t="str">
            <v>N</v>
          </cell>
          <cell r="L850" t="str">
            <v>Y</v>
          </cell>
        </row>
        <row r="851">
          <cell r="H851" t="str">
            <v>Combined Entity|Property|TX</v>
          </cell>
          <cell r="J851">
            <v>0</v>
          </cell>
          <cell r="K851" t="str">
            <v>N</v>
          </cell>
          <cell r="L851" t="str">
            <v>Y</v>
          </cell>
        </row>
        <row r="852">
          <cell r="H852" t="str">
            <v>Combined Entity|Property|AL</v>
          </cell>
          <cell r="J852">
            <v>0</v>
          </cell>
          <cell r="K852" t="str">
            <v>N</v>
          </cell>
          <cell r="L852" t="str">
            <v>Y</v>
          </cell>
        </row>
        <row r="853">
          <cell r="H853" t="str">
            <v>Combined Entity|Property|CA</v>
          </cell>
          <cell r="J853">
            <v>0</v>
          </cell>
          <cell r="K853" t="str">
            <v>N</v>
          </cell>
          <cell r="L853" t="str">
            <v>Y</v>
          </cell>
        </row>
        <row r="854">
          <cell r="H854" t="str">
            <v>Combined Entity|Property|MD</v>
          </cell>
          <cell r="J854">
            <v>0</v>
          </cell>
          <cell r="K854" t="str">
            <v>N</v>
          </cell>
          <cell r="L854" t="str">
            <v>Y</v>
          </cell>
        </row>
        <row r="855">
          <cell r="H855" t="str">
            <v>Combined Entity|Property|OK</v>
          </cell>
          <cell r="J855">
            <v>0</v>
          </cell>
          <cell r="K855" t="str">
            <v>N</v>
          </cell>
          <cell r="L855" t="str">
            <v>Y</v>
          </cell>
        </row>
        <row r="856">
          <cell r="H856" t="str">
            <v>Combined Entity|Property|OR</v>
          </cell>
          <cell r="J856">
            <v>0</v>
          </cell>
          <cell r="K856" t="str">
            <v>N</v>
          </cell>
          <cell r="L856" t="str">
            <v>Y</v>
          </cell>
        </row>
        <row r="857">
          <cell r="H857" t="str">
            <v>Combined Entity|Property|TX</v>
          </cell>
          <cell r="J857">
            <v>0</v>
          </cell>
          <cell r="K857" t="str">
            <v>N</v>
          </cell>
          <cell r="L857" t="str">
            <v>Y</v>
          </cell>
        </row>
        <row r="858">
          <cell r="H858" t="str">
            <v>Combined Entity|Sales|AL</v>
          </cell>
          <cell r="J858">
            <v>0</v>
          </cell>
          <cell r="K858" t="str">
            <v>N</v>
          </cell>
          <cell r="L858" t="str">
            <v>Y</v>
          </cell>
        </row>
        <row r="859">
          <cell r="H859" t="str">
            <v>Combined Entity|Sales|AR</v>
          </cell>
          <cell r="J859">
            <v>0</v>
          </cell>
          <cell r="K859" t="str">
            <v>N</v>
          </cell>
          <cell r="L859" t="str">
            <v>Y</v>
          </cell>
        </row>
        <row r="860">
          <cell r="H860" t="str">
            <v>Combined Entity|Sales|AZ</v>
          </cell>
          <cell r="J860">
            <v>0</v>
          </cell>
          <cell r="K860" t="str">
            <v>N</v>
          </cell>
          <cell r="L860" t="str">
            <v>Y</v>
          </cell>
        </row>
        <row r="861">
          <cell r="H861" t="str">
            <v>Combined Entity|Sales|CA</v>
          </cell>
          <cell r="J861">
            <v>-2217490453.6881967</v>
          </cell>
          <cell r="K861" t="str">
            <v>N</v>
          </cell>
          <cell r="L861" t="str">
            <v>Y</v>
          </cell>
        </row>
        <row r="862">
          <cell r="H862" t="str">
            <v>Combined Entity|Sales|CT</v>
          </cell>
          <cell r="J862">
            <v>0</v>
          </cell>
          <cell r="K862" t="str">
            <v>N</v>
          </cell>
          <cell r="L862" t="str">
            <v>Y</v>
          </cell>
        </row>
        <row r="863">
          <cell r="H863" t="str">
            <v>Combined Entity|Sales|DC</v>
          </cell>
          <cell r="J863">
            <v>0</v>
          </cell>
          <cell r="K863" t="str">
            <v>N</v>
          </cell>
          <cell r="L863" t="str">
            <v>Y</v>
          </cell>
        </row>
        <row r="864">
          <cell r="H864" t="str">
            <v>Combined Entity|Sales|DE</v>
          </cell>
          <cell r="J864">
            <v>0</v>
          </cell>
          <cell r="K864" t="str">
            <v>N</v>
          </cell>
          <cell r="L864" t="str">
            <v>Y</v>
          </cell>
        </row>
        <row r="865">
          <cell r="H865" t="str">
            <v>Combined Entity|Sales|FL</v>
          </cell>
          <cell r="J865">
            <v>0</v>
          </cell>
          <cell r="K865" t="str">
            <v>N</v>
          </cell>
          <cell r="L865" t="str">
            <v>Y</v>
          </cell>
        </row>
        <row r="866">
          <cell r="H866" t="str">
            <v>Combined Entity|Sales|GA</v>
          </cell>
          <cell r="J866">
            <v>0</v>
          </cell>
          <cell r="K866" t="str">
            <v>N</v>
          </cell>
          <cell r="L866" t="str">
            <v>Y</v>
          </cell>
        </row>
        <row r="867">
          <cell r="H867" t="str">
            <v>Combined Entity|Sales|IA</v>
          </cell>
          <cell r="J867">
            <v>0</v>
          </cell>
          <cell r="K867" t="str">
            <v>N</v>
          </cell>
          <cell r="L867" t="str">
            <v>Y</v>
          </cell>
        </row>
        <row r="868">
          <cell r="H868" t="str">
            <v>Combined Entity|Sales|ID</v>
          </cell>
          <cell r="J868">
            <v>0</v>
          </cell>
          <cell r="K868" t="str">
            <v>N</v>
          </cell>
          <cell r="L868" t="str">
            <v>Y</v>
          </cell>
        </row>
        <row r="869">
          <cell r="H869" t="str">
            <v>Combined Entity|Sales|IL</v>
          </cell>
          <cell r="J869">
            <v>0</v>
          </cell>
          <cell r="K869" t="str">
            <v>N</v>
          </cell>
          <cell r="L869" t="str">
            <v>Y</v>
          </cell>
        </row>
        <row r="870">
          <cell r="H870" t="str">
            <v>Combined Entity|Sales|IN</v>
          </cell>
          <cell r="J870">
            <v>0</v>
          </cell>
          <cell r="K870" t="str">
            <v>N</v>
          </cell>
          <cell r="L870" t="str">
            <v>Y</v>
          </cell>
        </row>
        <row r="871">
          <cell r="H871" t="str">
            <v>Combined Entity|Sales|KS</v>
          </cell>
          <cell r="J871">
            <v>0</v>
          </cell>
          <cell r="K871" t="str">
            <v>N</v>
          </cell>
          <cell r="L871" t="str">
            <v>Y</v>
          </cell>
        </row>
        <row r="872">
          <cell r="H872" t="str">
            <v>Combined Entity|Sales|KY</v>
          </cell>
          <cell r="J872">
            <v>-2028903464.74016</v>
          </cell>
          <cell r="K872" t="str">
            <v>N</v>
          </cell>
          <cell r="L872" t="str">
            <v>Y</v>
          </cell>
        </row>
        <row r="873">
          <cell r="H873" t="str">
            <v>Combined Entity|Sales|LA</v>
          </cell>
          <cell r="J873">
            <v>-2028903464.74016</v>
          </cell>
          <cell r="K873" t="str">
            <v>N</v>
          </cell>
          <cell r="L873" t="str">
            <v>Y</v>
          </cell>
        </row>
        <row r="874">
          <cell r="H874" t="str">
            <v>Combined Entity|Sales|MA</v>
          </cell>
          <cell r="J874">
            <v>0</v>
          </cell>
          <cell r="K874" t="str">
            <v>N</v>
          </cell>
          <cell r="L874" t="str">
            <v>Y</v>
          </cell>
        </row>
        <row r="875">
          <cell r="H875" t="str">
            <v>Combined Entity|Sales|MD</v>
          </cell>
          <cell r="J875">
            <v>-2217490453.6881967</v>
          </cell>
          <cell r="K875" t="str">
            <v>N</v>
          </cell>
          <cell r="L875" t="str">
            <v>Y</v>
          </cell>
        </row>
        <row r="876">
          <cell r="H876" t="str">
            <v>Combined Entity|Sales|ME</v>
          </cell>
          <cell r="J876">
            <v>0</v>
          </cell>
          <cell r="K876" t="str">
            <v>N</v>
          </cell>
          <cell r="L876" t="str">
            <v>Y</v>
          </cell>
        </row>
        <row r="877">
          <cell r="H877" t="str">
            <v>Combined Entity|Sales|MI</v>
          </cell>
          <cell r="J877">
            <v>-2016941771.68836</v>
          </cell>
          <cell r="K877" t="str">
            <v>N</v>
          </cell>
          <cell r="L877" t="str">
            <v>Y</v>
          </cell>
        </row>
        <row r="878">
          <cell r="H878" t="str">
            <v>Combined Entity|Sales|MN</v>
          </cell>
          <cell r="J878">
            <v>0</v>
          </cell>
          <cell r="K878" t="str">
            <v>N</v>
          </cell>
          <cell r="L878" t="str">
            <v>Y</v>
          </cell>
        </row>
        <row r="879">
          <cell r="H879" t="str">
            <v>Combined Entity|Sales|MO</v>
          </cell>
          <cell r="J879">
            <v>0</v>
          </cell>
          <cell r="K879" t="str">
            <v>N</v>
          </cell>
          <cell r="L879" t="str">
            <v>Y</v>
          </cell>
        </row>
        <row r="880">
          <cell r="H880" t="str">
            <v>Combined Entity|Sales|NC</v>
          </cell>
          <cell r="J880">
            <v>0</v>
          </cell>
          <cell r="K880" t="str">
            <v>N</v>
          </cell>
          <cell r="L880" t="str">
            <v>Y</v>
          </cell>
        </row>
        <row r="881">
          <cell r="H881" t="str">
            <v>Combined Entity|Sales|NE</v>
          </cell>
          <cell r="J881">
            <v>0</v>
          </cell>
          <cell r="K881" t="str">
            <v>N</v>
          </cell>
          <cell r="L881" t="str">
            <v>Y</v>
          </cell>
        </row>
        <row r="882">
          <cell r="H882" t="str">
            <v>Combined Entity|Sales|NH</v>
          </cell>
          <cell r="J882">
            <v>0</v>
          </cell>
          <cell r="K882" t="str">
            <v>N</v>
          </cell>
          <cell r="L882" t="str">
            <v>Y</v>
          </cell>
        </row>
        <row r="883">
          <cell r="H883" t="str">
            <v>Combined Entity|Sales|NJ</v>
          </cell>
          <cell r="J883">
            <v>0</v>
          </cell>
          <cell r="K883" t="str">
            <v>N</v>
          </cell>
          <cell r="L883" t="str">
            <v>Y</v>
          </cell>
        </row>
        <row r="884">
          <cell r="H884" t="str">
            <v>Combined Entity|Sales|NM</v>
          </cell>
          <cell r="J884">
            <v>0</v>
          </cell>
          <cell r="K884" t="str">
            <v>N</v>
          </cell>
          <cell r="L884" t="str">
            <v>Y</v>
          </cell>
        </row>
        <row r="885">
          <cell r="H885" t="str">
            <v>Combined Entity|Sales|NY</v>
          </cell>
          <cell r="J885">
            <v>0</v>
          </cell>
          <cell r="K885" t="str">
            <v>N</v>
          </cell>
          <cell r="L885" t="str">
            <v>Y</v>
          </cell>
        </row>
        <row r="886">
          <cell r="H886" t="str">
            <v>Combined Entity|Sales|NYNYC</v>
          </cell>
          <cell r="J886">
            <v>0</v>
          </cell>
          <cell r="K886" t="str">
            <v>N</v>
          </cell>
          <cell r="L886" t="str">
            <v>Y</v>
          </cell>
        </row>
        <row r="887">
          <cell r="H887" t="str">
            <v>Combined Entity|Sales|OK</v>
          </cell>
          <cell r="J887">
            <v>0</v>
          </cell>
          <cell r="K887" t="str">
            <v>N</v>
          </cell>
          <cell r="L887" t="str">
            <v>Y</v>
          </cell>
        </row>
        <row r="888">
          <cell r="H888" t="str">
            <v>Combined Entity|Sales|OR</v>
          </cell>
          <cell r="J888">
            <v>0</v>
          </cell>
          <cell r="K888" t="str">
            <v>N</v>
          </cell>
          <cell r="L888" t="str">
            <v>Y</v>
          </cell>
        </row>
        <row r="889">
          <cell r="H889" t="str">
            <v>Combined Entity|Sales|PA</v>
          </cell>
          <cell r="J889">
            <v>0</v>
          </cell>
          <cell r="K889" t="str">
            <v>N</v>
          </cell>
          <cell r="L889" t="str">
            <v>Y</v>
          </cell>
        </row>
        <row r="890">
          <cell r="H890" t="str">
            <v>Combined Entity|Sales|PAPHI</v>
          </cell>
          <cell r="J890">
            <v>0</v>
          </cell>
          <cell r="K890" t="str">
            <v>N</v>
          </cell>
          <cell r="L890" t="str">
            <v>Y</v>
          </cell>
        </row>
        <row r="891">
          <cell r="H891" t="str">
            <v>Combined Entity|Sales|RI</v>
          </cell>
          <cell r="J891">
            <v>0</v>
          </cell>
          <cell r="K891" t="str">
            <v>N</v>
          </cell>
          <cell r="L891" t="str">
            <v>Y</v>
          </cell>
        </row>
        <row r="892">
          <cell r="H892" t="str">
            <v>Combined Entity|Sales|SC</v>
          </cell>
          <cell r="J892">
            <v>0</v>
          </cell>
          <cell r="K892" t="str">
            <v>N</v>
          </cell>
          <cell r="L892" t="str">
            <v>Y</v>
          </cell>
        </row>
        <row r="893">
          <cell r="H893" t="str">
            <v>Combined Entity|Sales|TX</v>
          </cell>
          <cell r="J893">
            <v>-2217490453.6881967</v>
          </cell>
          <cell r="K893" t="str">
            <v>N</v>
          </cell>
          <cell r="L893" t="str">
            <v>Y</v>
          </cell>
        </row>
        <row r="894">
          <cell r="H894" t="str">
            <v>Combined Entity|Sales|UT</v>
          </cell>
          <cell r="J894">
            <v>0</v>
          </cell>
          <cell r="K894" t="str">
            <v>N</v>
          </cell>
          <cell r="L894" t="str">
            <v>Y</v>
          </cell>
        </row>
        <row r="895">
          <cell r="H895" t="str">
            <v>Combined Entity|Sales|VA</v>
          </cell>
          <cell r="J895">
            <v>0</v>
          </cell>
          <cell r="K895" t="str">
            <v>N</v>
          </cell>
          <cell r="L895" t="str">
            <v>Y</v>
          </cell>
        </row>
        <row r="896">
          <cell r="H896" t="str">
            <v>Combined Entity|Sales|VT</v>
          </cell>
          <cell r="J896">
            <v>0</v>
          </cell>
          <cell r="K896" t="str">
            <v>N</v>
          </cell>
          <cell r="L896" t="str">
            <v>Y</v>
          </cell>
        </row>
        <row r="897">
          <cell r="H897" t="str">
            <v>Combined Entity|Sales|WI</v>
          </cell>
          <cell r="J897">
            <v>0</v>
          </cell>
          <cell r="K897" t="str">
            <v>N</v>
          </cell>
          <cell r="L897" t="str">
            <v>Y</v>
          </cell>
        </row>
        <row r="898">
          <cell r="H898" t="str">
            <v>Combined Entity|Sales|WV</v>
          </cell>
          <cell r="J898">
            <v>0</v>
          </cell>
          <cell r="K898" t="str">
            <v>N</v>
          </cell>
          <cell r="L898" t="str">
            <v>Y</v>
          </cell>
        </row>
        <row r="899">
          <cell r="H899" t="str">
            <v>Combined Entity|Sales|MD</v>
          </cell>
          <cell r="J899">
            <v>0</v>
          </cell>
          <cell r="K899" t="str">
            <v>N</v>
          </cell>
          <cell r="L899" t="str">
            <v>Y</v>
          </cell>
        </row>
        <row r="900">
          <cell r="H900" t="str">
            <v>Combined Entity|Sales|4N</v>
          </cell>
          <cell r="J900">
            <v>0</v>
          </cell>
          <cell r="K900" t="str">
            <v>N</v>
          </cell>
          <cell r="L900" t="str">
            <v>Y</v>
          </cell>
        </row>
        <row r="901">
          <cell r="H901" t="str">
            <v>Combined Entity|Sales|AL</v>
          </cell>
          <cell r="J901">
            <v>0</v>
          </cell>
          <cell r="K901" t="str">
            <v>N</v>
          </cell>
          <cell r="L901" t="str">
            <v>Y</v>
          </cell>
        </row>
        <row r="902">
          <cell r="H902" t="str">
            <v>Combined Entity|Sales|AR</v>
          </cell>
          <cell r="J902">
            <v>0</v>
          </cell>
          <cell r="K902" t="str">
            <v>N</v>
          </cell>
          <cell r="L902" t="str">
            <v>Y</v>
          </cell>
        </row>
        <row r="903">
          <cell r="H903" t="str">
            <v>Combined Entity|Sales|AZ</v>
          </cell>
          <cell r="J903">
            <v>0</v>
          </cell>
          <cell r="K903" t="str">
            <v>N</v>
          </cell>
          <cell r="L903" t="str">
            <v>Y</v>
          </cell>
        </row>
        <row r="904">
          <cell r="H904" t="str">
            <v>Combined Entity|Sales|CA</v>
          </cell>
          <cell r="J904">
            <v>0</v>
          </cell>
          <cell r="K904" t="str">
            <v>N</v>
          </cell>
          <cell r="L904" t="str">
            <v>Y</v>
          </cell>
        </row>
        <row r="905">
          <cell r="H905" t="str">
            <v>Combined Entity|Sales|CN</v>
          </cell>
          <cell r="J905">
            <v>0</v>
          </cell>
          <cell r="K905" t="str">
            <v>N</v>
          </cell>
          <cell r="L905" t="e">
            <v>#N/A</v>
          </cell>
        </row>
        <row r="906">
          <cell r="H906" t="str">
            <v>Combined Entity|Sales|CO</v>
          </cell>
          <cell r="J906">
            <v>0</v>
          </cell>
          <cell r="K906" t="str">
            <v>N</v>
          </cell>
          <cell r="L906" t="str">
            <v>Y</v>
          </cell>
        </row>
        <row r="907">
          <cell r="H907" t="str">
            <v>Combined Entity|Sales|CT</v>
          </cell>
          <cell r="J907">
            <v>0</v>
          </cell>
          <cell r="K907" t="str">
            <v>N</v>
          </cell>
          <cell r="L907" t="str">
            <v>Y</v>
          </cell>
        </row>
        <row r="908">
          <cell r="H908" t="str">
            <v>Combined Entity|Sales|DC</v>
          </cell>
          <cell r="J908">
            <v>0</v>
          </cell>
          <cell r="K908" t="str">
            <v>N</v>
          </cell>
          <cell r="L908" t="str">
            <v>Y</v>
          </cell>
        </row>
        <row r="909">
          <cell r="H909" t="str">
            <v>Combined Entity|Sales|DE</v>
          </cell>
          <cell r="J909">
            <v>0</v>
          </cell>
          <cell r="K909" t="str">
            <v>N</v>
          </cell>
          <cell r="L909" t="str">
            <v>Y</v>
          </cell>
        </row>
        <row r="910">
          <cell r="H910" t="str">
            <v>Combined Entity|Sales|FL</v>
          </cell>
          <cell r="J910">
            <v>0</v>
          </cell>
          <cell r="K910" t="str">
            <v>N</v>
          </cell>
          <cell r="L910" t="str">
            <v>Y</v>
          </cell>
        </row>
        <row r="911">
          <cell r="H911" t="str">
            <v>Combined Entity|Sales|GA</v>
          </cell>
          <cell r="J911">
            <v>0</v>
          </cell>
          <cell r="K911" t="str">
            <v>N</v>
          </cell>
          <cell r="L911" t="str">
            <v>Y</v>
          </cell>
        </row>
        <row r="912">
          <cell r="H912" t="str">
            <v>Combined Entity|Sales|IA</v>
          </cell>
          <cell r="J912">
            <v>0</v>
          </cell>
          <cell r="K912" t="str">
            <v>N</v>
          </cell>
          <cell r="L912" t="str">
            <v>Y</v>
          </cell>
        </row>
        <row r="913">
          <cell r="H913" t="str">
            <v>Combined Entity|Sales|ID</v>
          </cell>
          <cell r="J913">
            <v>0</v>
          </cell>
          <cell r="K913" t="str">
            <v>N</v>
          </cell>
          <cell r="L913" t="str">
            <v>Y</v>
          </cell>
        </row>
        <row r="914">
          <cell r="H914" t="str">
            <v>Combined Entity|Sales|IL</v>
          </cell>
          <cell r="J914">
            <v>0</v>
          </cell>
          <cell r="K914" t="str">
            <v>N</v>
          </cell>
          <cell r="L914" t="str">
            <v>Y</v>
          </cell>
        </row>
        <row r="915">
          <cell r="H915" t="str">
            <v>Combined Entity|Sales|IN</v>
          </cell>
          <cell r="J915">
            <v>0</v>
          </cell>
          <cell r="K915" t="str">
            <v>N</v>
          </cell>
          <cell r="L915" t="str">
            <v>Y</v>
          </cell>
        </row>
        <row r="916">
          <cell r="H916" t="str">
            <v>Combined Entity|Sales|KS</v>
          </cell>
          <cell r="J916">
            <v>0</v>
          </cell>
          <cell r="K916" t="str">
            <v>N</v>
          </cell>
          <cell r="L916" t="str">
            <v>Y</v>
          </cell>
        </row>
        <row r="917">
          <cell r="H917" t="str">
            <v>Combined Entity|Sales|KY</v>
          </cell>
          <cell r="J917">
            <v>0</v>
          </cell>
          <cell r="K917" t="str">
            <v>N</v>
          </cell>
          <cell r="L917" t="str">
            <v>Y</v>
          </cell>
        </row>
        <row r="918">
          <cell r="H918" t="str">
            <v>Combined Entity|Sales|LA</v>
          </cell>
          <cell r="J918">
            <v>0</v>
          </cell>
          <cell r="K918" t="str">
            <v>N</v>
          </cell>
          <cell r="L918" t="str">
            <v>Y</v>
          </cell>
        </row>
        <row r="919">
          <cell r="H919" t="str">
            <v>Combined Entity|Sales|MA</v>
          </cell>
          <cell r="J919">
            <v>0</v>
          </cell>
          <cell r="K919" t="str">
            <v>N</v>
          </cell>
          <cell r="L919" t="str">
            <v>Y</v>
          </cell>
        </row>
        <row r="920">
          <cell r="H920" t="str">
            <v>Combined Entity|Sales|MD</v>
          </cell>
          <cell r="J920">
            <v>0</v>
          </cell>
          <cell r="K920" t="str">
            <v>N</v>
          </cell>
          <cell r="L920" t="str">
            <v>Y</v>
          </cell>
        </row>
        <row r="921">
          <cell r="H921" t="str">
            <v>Combined Entity|Sales|ME</v>
          </cell>
          <cell r="J921">
            <v>-14870523.571428573</v>
          </cell>
          <cell r="K921" t="str">
            <v>N</v>
          </cell>
          <cell r="L921" t="str">
            <v>Y</v>
          </cell>
        </row>
        <row r="922">
          <cell r="H922" t="str">
            <v>Combined Entity|Sales|MI</v>
          </cell>
          <cell r="J922">
            <v>0</v>
          </cell>
          <cell r="K922" t="str">
            <v>N</v>
          </cell>
          <cell r="L922" t="str">
            <v>Y</v>
          </cell>
        </row>
        <row r="923">
          <cell r="H923" t="str">
            <v>Combined Entity|Sales|MN</v>
          </cell>
          <cell r="J923">
            <v>0</v>
          </cell>
          <cell r="K923" t="str">
            <v>N</v>
          </cell>
          <cell r="L923" t="str">
            <v>Y</v>
          </cell>
        </row>
        <row r="924">
          <cell r="H924" t="str">
            <v>Combined Entity|Sales|MO</v>
          </cell>
          <cell r="J924">
            <v>0</v>
          </cell>
          <cell r="K924" t="str">
            <v>N</v>
          </cell>
          <cell r="L924" t="str">
            <v>Y</v>
          </cell>
        </row>
        <row r="925">
          <cell r="H925" t="str">
            <v>Combined Entity|Sales|MS</v>
          </cell>
          <cell r="J925">
            <v>0</v>
          </cell>
          <cell r="K925" t="str">
            <v>N</v>
          </cell>
          <cell r="L925" t="str">
            <v>Y</v>
          </cell>
        </row>
        <row r="926">
          <cell r="H926" t="str">
            <v>Combined Entity|Sales|MT</v>
          </cell>
          <cell r="J926">
            <v>0</v>
          </cell>
          <cell r="K926" t="str">
            <v>N</v>
          </cell>
          <cell r="L926" t="str">
            <v>Y</v>
          </cell>
        </row>
        <row r="927">
          <cell r="H927" t="str">
            <v>Combined Entity|Sales|NC</v>
          </cell>
          <cell r="J927">
            <v>0</v>
          </cell>
          <cell r="K927" t="str">
            <v>N</v>
          </cell>
          <cell r="L927" t="str">
            <v>Y</v>
          </cell>
        </row>
        <row r="928">
          <cell r="H928" t="str">
            <v>Combined Entity|Sales|NE</v>
          </cell>
          <cell r="J928">
            <v>0</v>
          </cell>
          <cell r="K928" t="str">
            <v>N</v>
          </cell>
          <cell r="L928" t="str">
            <v>Y</v>
          </cell>
        </row>
        <row r="929">
          <cell r="H929" t="str">
            <v>Combined Entity|Sales|NH</v>
          </cell>
          <cell r="J929">
            <v>0</v>
          </cell>
          <cell r="K929" t="str">
            <v>N</v>
          </cell>
          <cell r="L929" t="str">
            <v>Y</v>
          </cell>
        </row>
        <row r="930">
          <cell r="H930" t="str">
            <v>Combined Entity|Sales|NJ</v>
          </cell>
          <cell r="J930">
            <v>0</v>
          </cell>
          <cell r="K930" t="str">
            <v>N</v>
          </cell>
          <cell r="L930" t="str">
            <v>Y</v>
          </cell>
        </row>
        <row r="931">
          <cell r="H931" t="str">
            <v>Combined Entity|Sales|NM</v>
          </cell>
          <cell r="J931">
            <v>0</v>
          </cell>
          <cell r="K931" t="str">
            <v>N</v>
          </cell>
          <cell r="L931" t="str">
            <v>Y</v>
          </cell>
        </row>
        <row r="932">
          <cell r="H932" t="str">
            <v>Combined Entity|Sales|NV</v>
          </cell>
          <cell r="J932">
            <v>0</v>
          </cell>
          <cell r="K932" t="str">
            <v>N</v>
          </cell>
          <cell r="L932" t="str">
            <v>Y</v>
          </cell>
        </row>
        <row r="933">
          <cell r="H933" t="str">
            <v>Combined Entity|Sales|NY</v>
          </cell>
          <cell r="J933">
            <v>0</v>
          </cell>
          <cell r="K933" t="str">
            <v>N</v>
          </cell>
          <cell r="L933" t="str">
            <v>Y</v>
          </cell>
        </row>
        <row r="934">
          <cell r="H934" t="str">
            <v>Combined Entity|Sales|OH</v>
          </cell>
          <cell r="J934">
            <v>0</v>
          </cell>
          <cell r="K934" t="str">
            <v>N</v>
          </cell>
          <cell r="L934" t="str">
            <v>Y</v>
          </cell>
        </row>
        <row r="935">
          <cell r="H935" t="str">
            <v>Combined Entity|Sales|OK</v>
          </cell>
          <cell r="J935">
            <v>0</v>
          </cell>
          <cell r="K935" t="str">
            <v>N</v>
          </cell>
          <cell r="L935" t="str">
            <v>Y</v>
          </cell>
        </row>
        <row r="936">
          <cell r="H936" t="str">
            <v>Combined Entity|Sales|OR</v>
          </cell>
          <cell r="J936">
            <v>0</v>
          </cell>
          <cell r="K936" t="str">
            <v>N</v>
          </cell>
          <cell r="L936" t="str">
            <v>Y</v>
          </cell>
        </row>
        <row r="937">
          <cell r="H937" t="str">
            <v>Combined Entity|Sales|PA</v>
          </cell>
          <cell r="J937">
            <v>0</v>
          </cell>
          <cell r="K937" t="str">
            <v>N</v>
          </cell>
          <cell r="L937" t="str">
            <v>Y</v>
          </cell>
        </row>
        <row r="938">
          <cell r="H938" t="str">
            <v>Combined Entity|Sales|RI</v>
          </cell>
          <cell r="J938">
            <v>0</v>
          </cell>
          <cell r="K938" t="str">
            <v>N</v>
          </cell>
          <cell r="L938" t="str">
            <v>Y</v>
          </cell>
        </row>
        <row r="939">
          <cell r="H939" t="str">
            <v>Combined Entity|Sales|SC</v>
          </cell>
          <cell r="J939">
            <v>0</v>
          </cell>
          <cell r="K939" t="str">
            <v>N</v>
          </cell>
          <cell r="L939" t="str">
            <v>Y</v>
          </cell>
        </row>
        <row r="940">
          <cell r="H940" t="str">
            <v>Combined Entity|Sales|SD</v>
          </cell>
          <cell r="J940">
            <v>0</v>
          </cell>
          <cell r="K940" t="str">
            <v>N</v>
          </cell>
          <cell r="L940" t="str">
            <v>Y</v>
          </cell>
        </row>
        <row r="941">
          <cell r="H941" t="str">
            <v>Combined Entity|Sales|TN</v>
          </cell>
          <cell r="J941">
            <v>0</v>
          </cell>
          <cell r="K941" t="str">
            <v>N</v>
          </cell>
          <cell r="L941" t="str">
            <v>Y</v>
          </cell>
        </row>
        <row r="942">
          <cell r="H942" t="str">
            <v>Combined Entity|Sales|TX</v>
          </cell>
          <cell r="J942">
            <v>0</v>
          </cell>
          <cell r="K942" t="str">
            <v>N</v>
          </cell>
          <cell r="L942" t="str">
            <v>Y</v>
          </cell>
        </row>
        <row r="943">
          <cell r="H943" t="str">
            <v>Combined Entity|Sales|UT</v>
          </cell>
          <cell r="J943">
            <v>0</v>
          </cell>
          <cell r="K943" t="str">
            <v>N</v>
          </cell>
          <cell r="L943" t="str">
            <v>Y</v>
          </cell>
        </row>
        <row r="944">
          <cell r="H944" t="str">
            <v>Combined Entity|Sales|VA</v>
          </cell>
          <cell r="J944">
            <v>0</v>
          </cell>
          <cell r="K944" t="str">
            <v>N</v>
          </cell>
          <cell r="L944" t="str">
            <v>Y</v>
          </cell>
        </row>
        <row r="945">
          <cell r="H945" t="str">
            <v>Combined Entity|Sales|VT</v>
          </cell>
          <cell r="J945">
            <v>0</v>
          </cell>
          <cell r="K945" t="str">
            <v>N</v>
          </cell>
          <cell r="L945" t="str">
            <v>Y</v>
          </cell>
        </row>
        <row r="946">
          <cell r="H946" t="str">
            <v>Combined Entity|Sales|WA</v>
          </cell>
          <cell r="J946">
            <v>0</v>
          </cell>
          <cell r="K946" t="str">
            <v>N</v>
          </cell>
          <cell r="L946" t="str">
            <v>Y</v>
          </cell>
        </row>
        <row r="947">
          <cell r="H947" t="str">
            <v>Combined Entity|Sales|WI</v>
          </cell>
          <cell r="J947">
            <v>0</v>
          </cell>
          <cell r="K947" t="str">
            <v>N</v>
          </cell>
          <cell r="L947" t="str">
            <v>Y</v>
          </cell>
        </row>
        <row r="948">
          <cell r="H948" t="str">
            <v>Combined Entity|Sales|WV</v>
          </cell>
          <cell r="J948">
            <v>-124156753</v>
          </cell>
          <cell r="K948" t="str">
            <v>N</v>
          </cell>
          <cell r="L948" t="str">
            <v>Y</v>
          </cell>
        </row>
        <row r="949">
          <cell r="H949" t="str">
            <v>Combined Entity|Sales|WY</v>
          </cell>
          <cell r="J949">
            <v>0</v>
          </cell>
          <cell r="K949" t="str">
            <v>N</v>
          </cell>
          <cell r="L949" t="str">
            <v>Y</v>
          </cell>
        </row>
        <row r="950">
          <cell r="H950" t="str">
            <v>Combined Entity|Sales|XX</v>
          </cell>
          <cell r="J950">
            <v>0</v>
          </cell>
          <cell r="K950" t="str">
            <v>N</v>
          </cell>
          <cell r="L950" t="str">
            <v>Y</v>
          </cell>
        </row>
        <row r="951">
          <cell r="H951" t="str">
            <v>Combined Entity|Payroll|PA</v>
          </cell>
          <cell r="J951">
            <v>0</v>
          </cell>
          <cell r="K951" t="str">
            <v>N</v>
          </cell>
          <cell r="L951" t="str">
            <v>Y</v>
          </cell>
        </row>
        <row r="952">
          <cell r="H952" t="str">
            <v>Combined Entity|Property|PA</v>
          </cell>
          <cell r="J952">
            <v>0</v>
          </cell>
          <cell r="K952" t="str">
            <v>N</v>
          </cell>
          <cell r="L952" t="str">
            <v>Y</v>
          </cell>
        </row>
        <row r="953">
          <cell r="H953" t="str">
            <v>Combined Entity|Property|PA</v>
          </cell>
          <cell r="J953">
            <v>0</v>
          </cell>
          <cell r="K953" t="str">
            <v>N</v>
          </cell>
          <cell r="L953" t="str">
            <v>Y</v>
          </cell>
        </row>
        <row r="954">
          <cell r="H954" t="str">
            <v>Combined Entity|Sales|PA</v>
          </cell>
          <cell r="J954">
            <v>0</v>
          </cell>
          <cell r="K954" t="str">
            <v>N</v>
          </cell>
          <cell r="L954" t="str">
            <v>Y</v>
          </cell>
        </row>
        <row r="955">
          <cell r="H955" t="str">
            <v>Combined Entity|Payroll|PA</v>
          </cell>
          <cell r="J955">
            <v>0</v>
          </cell>
          <cell r="K955" t="str">
            <v>N</v>
          </cell>
          <cell r="L955" t="str">
            <v>Y</v>
          </cell>
        </row>
        <row r="956">
          <cell r="H956" t="str">
            <v>Combined Entity|Property|PA</v>
          </cell>
          <cell r="J956">
            <v>0</v>
          </cell>
          <cell r="K956" t="str">
            <v>N</v>
          </cell>
          <cell r="L956" t="str">
            <v>Y</v>
          </cell>
        </row>
        <row r="957">
          <cell r="H957" t="str">
            <v>Combined Entity|Property|PA</v>
          </cell>
          <cell r="J957">
            <v>0</v>
          </cell>
          <cell r="K957" t="str">
            <v>N</v>
          </cell>
          <cell r="L957" t="str">
            <v>Y</v>
          </cell>
        </row>
        <row r="958">
          <cell r="H958" t="str">
            <v>Combined Entity|Sales|PA</v>
          </cell>
          <cell r="J958">
            <v>0</v>
          </cell>
          <cell r="K958" t="str">
            <v>N</v>
          </cell>
          <cell r="L958" t="str">
            <v>Y</v>
          </cell>
        </row>
        <row r="959">
          <cell r="H959" t="str">
            <v>Combined Entity|Payroll|PA</v>
          </cell>
          <cell r="J959">
            <v>0</v>
          </cell>
          <cell r="K959" t="str">
            <v>N</v>
          </cell>
          <cell r="L959" t="str">
            <v>Y</v>
          </cell>
        </row>
        <row r="960">
          <cell r="H960" t="str">
            <v>Combined Entity|Property|PA</v>
          </cell>
          <cell r="J960">
            <v>0</v>
          </cell>
          <cell r="K960" t="str">
            <v>N</v>
          </cell>
          <cell r="L960" t="str">
            <v>N</v>
          </cell>
        </row>
        <row r="961">
          <cell r="H961" t="str">
            <v>Combined Entity|Property|PA</v>
          </cell>
          <cell r="J961">
            <v>0</v>
          </cell>
          <cell r="K961" t="str">
            <v>N</v>
          </cell>
          <cell r="L961" t="str">
            <v>N</v>
          </cell>
        </row>
        <row r="962">
          <cell r="H962" t="str">
            <v>Combined Entity|Property|PA</v>
          </cell>
          <cell r="J962">
            <v>0</v>
          </cell>
          <cell r="K962" t="str">
            <v>N</v>
          </cell>
          <cell r="L962" t="str">
            <v>Y</v>
          </cell>
        </row>
        <row r="963">
          <cell r="H963" t="str">
            <v>Combined Entity|Property|PA</v>
          </cell>
          <cell r="J963">
            <v>0</v>
          </cell>
          <cell r="K963" t="str">
            <v>N</v>
          </cell>
          <cell r="L963" t="str">
            <v>Y</v>
          </cell>
        </row>
        <row r="964">
          <cell r="H964" t="str">
            <v>Combined Entity|Property|PA</v>
          </cell>
          <cell r="J964">
            <v>0</v>
          </cell>
          <cell r="K964" t="str">
            <v>N</v>
          </cell>
          <cell r="L964" t="str">
            <v>Y</v>
          </cell>
        </row>
        <row r="965">
          <cell r="H965" t="str">
            <v>Combined Entity|Sales|MD</v>
          </cell>
          <cell r="J965">
            <v>0</v>
          </cell>
          <cell r="K965" t="str">
            <v>N</v>
          </cell>
          <cell r="L965" t="str">
            <v>Y</v>
          </cell>
        </row>
        <row r="966">
          <cell r="H966" t="str">
            <v>Combined Entity|Sales|PA</v>
          </cell>
          <cell r="J966">
            <v>0</v>
          </cell>
          <cell r="K966" t="str">
            <v>N</v>
          </cell>
          <cell r="L966" t="str">
            <v>Y</v>
          </cell>
        </row>
        <row r="967">
          <cell r="H967" t="str">
            <v>Combined Entity|Property|PA</v>
          </cell>
          <cell r="J967">
            <v>0</v>
          </cell>
          <cell r="K967" t="str">
            <v>N</v>
          </cell>
          <cell r="L967" t="str">
            <v>N</v>
          </cell>
        </row>
        <row r="968">
          <cell r="H968" t="str">
            <v>Combined Entity|Property|PA</v>
          </cell>
          <cell r="J968">
            <v>0</v>
          </cell>
          <cell r="K968" t="str">
            <v>N</v>
          </cell>
          <cell r="L968" t="str">
            <v>N</v>
          </cell>
        </row>
        <row r="969">
          <cell r="H969" t="str">
            <v>Combined Entity|Property|PA</v>
          </cell>
          <cell r="J969">
            <v>0</v>
          </cell>
          <cell r="K969" t="str">
            <v>N</v>
          </cell>
          <cell r="L969" t="str">
            <v>Y</v>
          </cell>
        </row>
        <row r="970">
          <cell r="H970" t="str">
            <v>Combined Entity|Property|PA</v>
          </cell>
          <cell r="J970">
            <v>0</v>
          </cell>
          <cell r="K970" t="str">
            <v>N</v>
          </cell>
          <cell r="L970" t="str">
            <v>Y</v>
          </cell>
        </row>
        <row r="971">
          <cell r="H971" t="str">
            <v>Combined Entity|Property|PA</v>
          </cell>
          <cell r="J971">
            <v>0</v>
          </cell>
          <cell r="K971" t="str">
            <v>N</v>
          </cell>
          <cell r="L971" t="str">
            <v>Y</v>
          </cell>
        </row>
        <row r="972">
          <cell r="H972" t="str">
            <v>Combined Entity|Sales|PA</v>
          </cell>
          <cell r="J972">
            <v>0</v>
          </cell>
          <cell r="K972" t="str">
            <v>N</v>
          </cell>
          <cell r="L972" t="str">
            <v>Y</v>
          </cell>
        </row>
        <row r="973">
          <cell r="H973" t="str">
            <v>Combined Entity|Sales|PA</v>
          </cell>
          <cell r="J973">
            <v>0</v>
          </cell>
          <cell r="K973" t="str">
            <v>N</v>
          </cell>
          <cell r="L973" t="str">
            <v>Y</v>
          </cell>
        </row>
        <row r="974">
          <cell r="H974" t="str">
            <v>Combined Entity|Property|PA</v>
          </cell>
          <cell r="J974">
            <v>0</v>
          </cell>
          <cell r="K974" t="str">
            <v>N</v>
          </cell>
          <cell r="L974" t="str">
            <v>Y</v>
          </cell>
        </row>
        <row r="975">
          <cell r="H975" t="str">
            <v>Combined Entity|Property|PA</v>
          </cell>
          <cell r="J975">
            <v>0</v>
          </cell>
          <cell r="K975" t="str">
            <v>N</v>
          </cell>
          <cell r="L975" t="str">
            <v>Y</v>
          </cell>
        </row>
        <row r="976">
          <cell r="H976" t="str">
            <v>Combined Entity|Property|PA</v>
          </cell>
          <cell r="J976">
            <v>0</v>
          </cell>
          <cell r="K976" t="str">
            <v>N</v>
          </cell>
          <cell r="L976" t="str">
            <v>Y</v>
          </cell>
        </row>
        <row r="977">
          <cell r="H977" t="str">
            <v>Combined Entity|Property|PA</v>
          </cell>
          <cell r="J977">
            <v>0</v>
          </cell>
          <cell r="K977" t="str">
            <v>N</v>
          </cell>
          <cell r="L977" t="str">
            <v>Y</v>
          </cell>
        </row>
        <row r="978">
          <cell r="H978" t="str">
            <v>Combined Entity|Property|PA</v>
          </cell>
          <cell r="J978">
            <v>0</v>
          </cell>
          <cell r="K978" t="str">
            <v>N</v>
          </cell>
          <cell r="L978" t="str">
            <v>Y</v>
          </cell>
        </row>
        <row r="979">
          <cell r="H979" t="str">
            <v>Combined Entity|Payroll|PA</v>
          </cell>
          <cell r="J979">
            <v>0</v>
          </cell>
          <cell r="K979" t="str">
            <v>N</v>
          </cell>
          <cell r="L979" t="str">
            <v>Y</v>
          </cell>
        </row>
        <row r="980">
          <cell r="H980" t="str">
            <v>Combined Entity|Property|PA</v>
          </cell>
          <cell r="J980">
            <v>0</v>
          </cell>
          <cell r="K980" t="str">
            <v>N</v>
          </cell>
          <cell r="L980" t="str">
            <v>N</v>
          </cell>
        </row>
        <row r="981">
          <cell r="H981" t="str">
            <v>Combined Entity|Sales|PA</v>
          </cell>
          <cell r="J981">
            <v>0</v>
          </cell>
          <cell r="K981" t="str">
            <v>N</v>
          </cell>
          <cell r="L981" t="str">
            <v>Y</v>
          </cell>
        </row>
        <row r="982">
          <cell r="H982" t="str">
            <v>Combined Entity|Payroll|CA</v>
          </cell>
          <cell r="J982">
            <v>0</v>
          </cell>
          <cell r="K982" t="str">
            <v>N</v>
          </cell>
          <cell r="L982" t="str">
            <v>Y</v>
          </cell>
        </row>
        <row r="983">
          <cell r="H983" t="str">
            <v>Combined Entity|Sales|MD</v>
          </cell>
          <cell r="J983">
            <v>0</v>
          </cell>
          <cell r="K983" t="str">
            <v>N</v>
          </cell>
          <cell r="L983" t="str">
            <v>Y</v>
          </cell>
        </row>
        <row r="984">
          <cell r="H984" t="str">
            <v>Combined Entity|Sales|MD</v>
          </cell>
          <cell r="J984">
            <v>0</v>
          </cell>
          <cell r="K984" t="str">
            <v>N</v>
          </cell>
          <cell r="L984" t="str">
            <v>Y</v>
          </cell>
        </row>
        <row r="985">
          <cell r="H985" t="str">
            <v>Combined Entity|Sales|CA</v>
          </cell>
          <cell r="J985">
            <v>0</v>
          </cell>
          <cell r="K985" t="str">
            <v>N</v>
          </cell>
          <cell r="L985" t="str">
            <v>Y</v>
          </cell>
        </row>
        <row r="986">
          <cell r="H986" t="str">
            <v>Combined Entity|Sales|NY</v>
          </cell>
          <cell r="J986">
            <v>0</v>
          </cell>
          <cell r="K986" t="str">
            <v>N</v>
          </cell>
          <cell r="L986" t="str">
            <v>Y</v>
          </cell>
        </row>
        <row r="987">
          <cell r="H987" t="str">
            <v>Combined Entity|Property|OK</v>
          </cell>
          <cell r="J987">
            <v>0</v>
          </cell>
          <cell r="K987" t="str">
            <v>N</v>
          </cell>
          <cell r="L987" t="str">
            <v>N</v>
          </cell>
        </row>
        <row r="988">
          <cell r="H988" t="str">
            <v>Combined Entity|Property|OK</v>
          </cell>
          <cell r="J988">
            <v>0</v>
          </cell>
          <cell r="K988" t="str">
            <v>N</v>
          </cell>
          <cell r="L988" t="str">
            <v>Y</v>
          </cell>
        </row>
        <row r="989">
          <cell r="H989" t="str">
            <v>Combined Entity|Property|OK</v>
          </cell>
          <cell r="J989">
            <v>0</v>
          </cell>
          <cell r="K989" t="str">
            <v>N</v>
          </cell>
          <cell r="L989" t="str">
            <v>Y</v>
          </cell>
        </row>
        <row r="990">
          <cell r="H990" t="str">
            <v>Combined Entity|Property|OK</v>
          </cell>
          <cell r="J990">
            <v>0</v>
          </cell>
          <cell r="K990" t="str">
            <v>N</v>
          </cell>
          <cell r="L990" t="str">
            <v>N</v>
          </cell>
        </row>
        <row r="991">
          <cell r="H991" t="str">
            <v>Combined Entity|Property|OK</v>
          </cell>
          <cell r="J991">
            <v>0</v>
          </cell>
          <cell r="K991" t="str">
            <v>N</v>
          </cell>
          <cell r="L991" t="str">
            <v>Y</v>
          </cell>
        </row>
        <row r="992">
          <cell r="H992" t="str">
            <v>Combined Entity|Property|OK</v>
          </cell>
          <cell r="J992">
            <v>0</v>
          </cell>
          <cell r="K992" t="str">
            <v>N</v>
          </cell>
          <cell r="L992" t="str">
            <v>Y</v>
          </cell>
        </row>
        <row r="993">
          <cell r="H993" t="str">
            <v>Combined Entity|Property|OK</v>
          </cell>
          <cell r="J993">
            <v>0</v>
          </cell>
          <cell r="K993" t="str">
            <v>N</v>
          </cell>
          <cell r="L993" t="str">
            <v>N</v>
          </cell>
        </row>
        <row r="994">
          <cell r="H994" t="str">
            <v>Combined Entity|Property|OK</v>
          </cell>
          <cell r="J994">
            <v>0</v>
          </cell>
          <cell r="K994" t="str">
            <v>N</v>
          </cell>
          <cell r="L994" t="str">
            <v>Y</v>
          </cell>
        </row>
        <row r="995">
          <cell r="H995" t="str">
            <v>Combined Entity|Property|OK</v>
          </cell>
          <cell r="J995">
            <v>0</v>
          </cell>
          <cell r="K995" t="str">
            <v>N</v>
          </cell>
          <cell r="L995" t="str">
            <v>Y</v>
          </cell>
        </row>
        <row r="996">
          <cell r="H996" t="str">
            <v>Combined Entity|Property|OK</v>
          </cell>
          <cell r="J996">
            <v>0</v>
          </cell>
          <cell r="K996" t="str">
            <v>N</v>
          </cell>
          <cell r="L996" t="str">
            <v>N</v>
          </cell>
        </row>
        <row r="997">
          <cell r="H997" t="str">
            <v>Combined Entity|Property|OK</v>
          </cell>
          <cell r="J997">
            <v>0</v>
          </cell>
          <cell r="K997" t="str">
            <v>N</v>
          </cell>
          <cell r="L997" t="str">
            <v>Y</v>
          </cell>
        </row>
        <row r="998">
          <cell r="H998" t="str">
            <v>Combined Entity|Property|OK</v>
          </cell>
          <cell r="J998">
            <v>0</v>
          </cell>
          <cell r="K998" t="str">
            <v>N</v>
          </cell>
          <cell r="L998" t="str">
            <v>Y</v>
          </cell>
        </row>
        <row r="999">
          <cell r="H999" t="str">
            <v>Combined Entity|Property|AR</v>
          </cell>
          <cell r="J999">
            <v>0</v>
          </cell>
          <cell r="K999" t="str">
            <v>N</v>
          </cell>
          <cell r="L999" t="str">
            <v>N</v>
          </cell>
        </row>
        <row r="1000">
          <cell r="H1000" t="str">
            <v>Combined Entity|Property|AR</v>
          </cell>
          <cell r="J1000">
            <v>0</v>
          </cell>
          <cell r="K1000" t="str">
            <v>N</v>
          </cell>
          <cell r="L1000" t="str">
            <v>Y</v>
          </cell>
        </row>
        <row r="1001">
          <cell r="H1001" t="str">
            <v>Combined Entity|Property|AR</v>
          </cell>
          <cell r="J1001">
            <v>0</v>
          </cell>
          <cell r="K1001" t="str">
            <v>N</v>
          </cell>
          <cell r="L1001" t="str">
            <v>N</v>
          </cell>
        </row>
        <row r="1002">
          <cell r="H1002" t="str">
            <v>Combined Entity|Property|AR</v>
          </cell>
          <cell r="J1002">
            <v>0</v>
          </cell>
          <cell r="K1002" t="str">
            <v>N</v>
          </cell>
          <cell r="L1002" t="str">
            <v>Y</v>
          </cell>
        </row>
        <row r="1003">
          <cell r="H1003" t="str">
            <v>Combined Entity|Payroll|TX</v>
          </cell>
          <cell r="J1003">
            <v>0</v>
          </cell>
          <cell r="K1003" t="str">
            <v>N</v>
          </cell>
          <cell r="L1003" t="str">
            <v>Y</v>
          </cell>
        </row>
        <row r="1004">
          <cell r="H1004" t="str">
            <v>Combined Entity|Property|TX</v>
          </cell>
          <cell r="J1004">
            <v>0</v>
          </cell>
          <cell r="K1004" t="str">
            <v>N</v>
          </cell>
          <cell r="L1004" t="str">
            <v>N</v>
          </cell>
        </row>
        <row r="1005">
          <cell r="H1005" t="str">
            <v>Combined Entity|Property|TX</v>
          </cell>
          <cell r="J1005">
            <v>0</v>
          </cell>
          <cell r="K1005" t="str">
            <v>N</v>
          </cell>
          <cell r="L1005" t="str">
            <v>Y</v>
          </cell>
        </row>
        <row r="1006">
          <cell r="H1006" t="str">
            <v>Combined Entity|Payroll|TX</v>
          </cell>
          <cell r="J1006">
            <v>0</v>
          </cell>
          <cell r="K1006" t="str">
            <v>N</v>
          </cell>
          <cell r="L1006" t="str">
            <v>Y</v>
          </cell>
        </row>
        <row r="1007">
          <cell r="H1007" t="str">
            <v>Combined Entity|Property|TX</v>
          </cell>
          <cell r="J1007">
            <v>0</v>
          </cell>
          <cell r="K1007" t="str">
            <v>N</v>
          </cell>
          <cell r="L1007" t="str">
            <v>N</v>
          </cell>
        </row>
        <row r="1008">
          <cell r="H1008" t="str">
            <v>Combined Entity|Property|TX</v>
          </cell>
          <cell r="J1008">
            <v>0</v>
          </cell>
          <cell r="K1008" t="str">
            <v>N</v>
          </cell>
          <cell r="L1008" t="str">
            <v>Y</v>
          </cell>
        </row>
        <row r="1009">
          <cell r="H1009" t="str">
            <v>Combined Entity|Property|OK</v>
          </cell>
          <cell r="J1009">
            <v>0</v>
          </cell>
          <cell r="K1009" t="str">
            <v>N</v>
          </cell>
          <cell r="L1009" t="str">
            <v>N</v>
          </cell>
        </row>
        <row r="1010">
          <cell r="H1010" t="str">
            <v>Combined Entity|Property|AR</v>
          </cell>
          <cell r="J1010">
            <v>0</v>
          </cell>
          <cell r="K1010" t="str">
            <v>N</v>
          </cell>
          <cell r="L1010" t="str">
            <v>Y</v>
          </cell>
        </row>
        <row r="1011">
          <cell r="H1011" t="str">
            <v>Combined Entity|Property|OK</v>
          </cell>
          <cell r="J1011">
            <v>0</v>
          </cell>
          <cell r="K1011" t="str">
            <v>N</v>
          </cell>
          <cell r="L1011" t="str">
            <v>Y</v>
          </cell>
        </row>
        <row r="1012">
          <cell r="H1012" t="str">
            <v>Combined Entity|Property|OK</v>
          </cell>
          <cell r="J1012">
            <v>0</v>
          </cell>
          <cell r="K1012" t="str">
            <v>N</v>
          </cell>
          <cell r="L1012" t="str">
            <v>Y</v>
          </cell>
        </row>
        <row r="1013">
          <cell r="H1013" t="str">
            <v>Combined Entity|Property|OK</v>
          </cell>
          <cell r="J1013">
            <v>0</v>
          </cell>
          <cell r="K1013" t="str">
            <v>N</v>
          </cell>
          <cell r="L1013" t="str">
            <v>N</v>
          </cell>
        </row>
        <row r="1014">
          <cell r="H1014" t="str">
            <v>Combined Entity|Property|AR</v>
          </cell>
          <cell r="J1014">
            <v>0</v>
          </cell>
          <cell r="K1014" t="str">
            <v>N</v>
          </cell>
          <cell r="L1014" t="str">
            <v>Y</v>
          </cell>
        </row>
        <row r="1015">
          <cell r="H1015" t="str">
            <v>Combined Entity|Property|OK</v>
          </cell>
          <cell r="J1015">
            <v>0</v>
          </cell>
          <cell r="K1015" t="str">
            <v>N</v>
          </cell>
          <cell r="L1015" t="str">
            <v>N</v>
          </cell>
        </row>
        <row r="1016">
          <cell r="H1016" t="str">
            <v>Combined Entity|Property|OK</v>
          </cell>
          <cell r="J1016">
            <v>0</v>
          </cell>
          <cell r="K1016" t="str">
            <v>N</v>
          </cell>
          <cell r="L1016" t="str">
            <v>Y</v>
          </cell>
        </row>
        <row r="1017">
          <cell r="H1017" t="str">
            <v>Combined Entity|Property|OK</v>
          </cell>
          <cell r="J1017">
            <v>0</v>
          </cell>
          <cell r="K1017" t="str">
            <v>N</v>
          </cell>
          <cell r="L1017" t="str">
            <v>Y</v>
          </cell>
        </row>
        <row r="1018">
          <cell r="H1018" t="str">
            <v>Combined Entity|Payroll|KYLOU</v>
          </cell>
          <cell r="J1018">
            <v>0</v>
          </cell>
          <cell r="K1018" t="str">
            <v>N</v>
          </cell>
          <cell r="L1018" t="str">
            <v>Y</v>
          </cell>
        </row>
        <row r="1019">
          <cell r="H1019" t="str">
            <v>Combined Entity|Property|KYLOU</v>
          </cell>
          <cell r="J1019">
            <v>0</v>
          </cell>
          <cell r="K1019" t="str">
            <v>N</v>
          </cell>
          <cell r="L1019" t="str">
            <v>Y</v>
          </cell>
        </row>
        <row r="1020">
          <cell r="H1020" t="str">
            <v>Combined Entity|Sales|AR</v>
          </cell>
          <cell r="J1020">
            <v>0</v>
          </cell>
          <cell r="K1020" t="str">
            <v>N</v>
          </cell>
          <cell r="L1020" t="str">
            <v>Y</v>
          </cell>
        </row>
        <row r="1021">
          <cell r="H1021" t="str">
            <v>Combined Entity|Sales|AZ</v>
          </cell>
          <cell r="J1021">
            <v>0</v>
          </cell>
          <cell r="K1021" t="str">
            <v>N</v>
          </cell>
          <cell r="L1021" t="str">
            <v>Y</v>
          </cell>
        </row>
        <row r="1022">
          <cell r="H1022" t="str">
            <v>Combined Entity|Sales|DC</v>
          </cell>
          <cell r="J1022">
            <v>0</v>
          </cell>
          <cell r="K1022" t="str">
            <v>N</v>
          </cell>
          <cell r="L1022" t="str">
            <v>Y</v>
          </cell>
        </row>
        <row r="1023">
          <cell r="H1023" t="str">
            <v>Combined Entity|Sales|GA</v>
          </cell>
          <cell r="J1023">
            <v>0</v>
          </cell>
          <cell r="K1023" t="str">
            <v>N</v>
          </cell>
          <cell r="L1023" t="str">
            <v>Y</v>
          </cell>
        </row>
        <row r="1024">
          <cell r="H1024" t="str">
            <v>Combined Entity|Sales|IA</v>
          </cell>
          <cell r="J1024">
            <v>0</v>
          </cell>
          <cell r="K1024" t="str">
            <v>N</v>
          </cell>
          <cell r="L1024" t="str">
            <v>Y</v>
          </cell>
        </row>
        <row r="1025">
          <cell r="H1025" t="str">
            <v>Combined Entity|Sales|ID</v>
          </cell>
          <cell r="J1025">
            <v>0</v>
          </cell>
          <cell r="K1025" t="str">
            <v>N</v>
          </cell>
          <cell r="L1025" t="str">
            <v>Y</v>
          </cell>
        </row>
        <row r="1026">
          <cell r="H1026" t="str">
            <v>Combined Entity|Sales|IL</v>
          </cell>
          <cell r="J1026">
            <v>0</v>
          </cell>
          <cell r="K1026" t="str">
            <v>N</v>
          </cell>
          <cell r="L1026" t="str">
            <v>Y</v>
          </cell>
        </row>
        <row r="1027">
          <cell r="H1027" t="str">
            <v>Combined Entity|Sales|KS</v>
          </cell>
          <cell r="J1027">
            <v>0</v>
          </cell>
          <cell r="K1027" t="str">
            <v>N</v>
          </cell>
          <cell r="L1027" t="str">
            <v>Y</v>
          </cell>
        </row>
        <row r="1028">
          <cell r="H1028" t="str">
            <v>Combined Entity|Sales|KY</v>
          </cell>
          <cell r="J1028">
            <v>0</v>
          </cell>
          <cell r="K1028" t="str">
            <v>N</v>
          </cell>
          <cell r="L1028" t="str">
            <v>Y</v>
          </cell>
        </row>
        <row r="1029">
          <cell r="H1029" t="str">
            <v>Combined Entity|Sales|MA</v>
          </cell>
          <cell r="J1029">
            <v>0</v>
          </cell>
          <cell r="K1029" t="str">
            <v>N</v>
          </cell>
          <cell r="L1029" t="str">
            <v>Y</v>
          </cell>
        </row>
        <row r="1030">
          <cell r="H1030" t="str">
            <v>Combined Entity|Sales|ME</v>
          </cell>
          <cell r="J1030">
            <v>0</v>
          </cell>
          <cell r="K1030" t="str">
            <v>N</v>
          </cell>
          <cell r="L1030" t="str">
            <v>Y</v>
          </cell>
        </row>
        <row r="1031">
          <cell r="H1031" t="str">
            <v>Combined Entity|Sales|MN</v>
          </cell>
          <cell r="J1031">
            <v>0</v>
          </cell>
          <cell r="K1031" t="str">
            <v>N</v>
          </cell>
          <cell r="L1031" t="str">
            <v>Y</v>
          </cell>
        </row>
        <row r="1032">
          <cell r="H1032" t="str">
            <v>Combined Entity|Sales|MO</v>
          </cell>
          <cell r="J1032">
            <v>0</v>
          </cell>
          <cell r="K1032" t="str">
            <v>N</v>
          </cell>
          <cell r="L1032" t="str">
            <v>Y</v>
          </cell>
        </row>
        <row r="1033">
          <cell r="H1033" t="str">
            <v>Combined Entity|Sales|NE</v>
          </cell>
          <cell r="J1033">
            <v>0</v>
          </cell>
          <cell r="K1033" t="str">
            <v>N</v>
          </cell>
          <cell r="L1033" t="str">
            <v>Y</v>
          </cell>
        </row>
        <row r="1034">
          <cell r="H1034" t="str">
            <v>Combined Entity|Sales|NH</v>
          </cell>
          <cell r="J1034">
            <v>0</v>
          </cell>
          <cell r="K1034" t="str">
            <v>N</v>
          </cell>
          <cell r="L1034" t="str">
            <v>Y</v>
          </cell>
        </row>
        <row r="1035">
          <cell r="H1035" t="str">
            <v>Combined Entity|Sales|NJ</v>
          </cell>
          <cell r="J1035">
            <v>0</v>
          </cell>
          <cell r="K1035" t="str">
            <v>N</v>
          </cell>
          <cell r="L1035" t="str">
            <v>Y</v>
          </cell>
        </row>
        <row r="1036">
          <cell r="H1036" t="str">
            <v>Combined Entity|Sales|NY</v>
          </cell>
          <cell r="J1036">
            <v>0</v>
          </cell>
          <cell r="K1036" t="str">
            <v>N</v>
          </cell>
          <cell r="L1036" t="str">
            <v>Y</v>
          </cell>
        </row>
        <row r="1037">
          <cell r="H1037" t="str">
            <v>Combined Entity|Sales|OK</v>
          </cell>
          <cell r="J1037">
            <v>0</v>
          </cell>
          <cell r="K1037" t="str">
            <v>N</v>
          </cell>
          <cell r="L1037" t="str">
            <v>Y</v>
          </cell>
        </row>
        <row r="1038">
          <cell r="H1038" t="str">
            <v>Combined Entity|Sales|OR</v>
          </cell>
          <cell r="J1038">
            <v>0</v>
          </cell>
          <cell r="K1038" t="str">
            <v>N</v>
          </cell>
          <cell r="L1038" t="str">
            <v>Y</v>
          </cell>
        </row>
        <row r="1039">
          <cell r="H1039" t="str">
            <v>Combined Entity|Sales|PA</v>
          </cell>
          <cell r="J1039">
            <v>0</v>
          </cell>
          <cell r="K1039" t="str">
            <v>N</v>
          </cell>
          <cell r="L1039" t="str">
            <v>Y</v>
          </cell>
        </row>
        <row r="1040">
          <cell r="H1040" t="str">
            <v>Combined Entity|Sales|UT</v>
          </cell>
          <cell r="J1040">
            <v>0</v>
          </cell>
          <cell r="K1040" t="str">
            <v>N</v>
          </cell>
          <cell r="L1040" t="str">
            <v>Y</v>
          </cell>
        </row>
        <row r="1041">
          <cell r="H1041" t="str">
            <v>Combined Entity|Sales|VT</v>
          </cell>
          <cell r="J1041">
            <v>0</v>
          </cell>
          <cell r="K1041" t="str">
            <v>N</v>
          </cell>
          <cell r="L1041" t="str">
            <v>Y</v>
          </cell>
        </row>
        <row r="1042">
          <cell r="H1042" t="str">
            <v>Combined Entity|Sales|WI</v>
          </cell>
          <cell r="J1042">
            <v>0</v>
          </cell>
          <cell r="K1042" t="str">
            <v>N</v>
          </cell>
          <cell r="L1042" t="str">
            <v>Y</v>
          </cell>
        </row>
        <row r="1043">
          <cell r="H1043" t="str">
            <v>Combined Entity|Sales|WV</v>
          </cell>
          <cell r="J1043">
            <v>0</v>
          </cell>
          <cell r="K1043" t="str">
            <v>N</v>
          </cell>
          <cell r="L1043" t="str">
            <v>Y</v>
          </cell>
        </row>
        <row r="1044">
          <cell r="H1044" t="str">
            <v>Combined Entity|Sales|GA</v>
          </cell>
          <cell r="J1044">
            <v>0</v>
          </cell>
          <cell r="K1044" t="str">
            <v>N</v>
          </cell>
          <cell r="L1044" t="str">
            <v>Y</v>
          </cell>
        </row>
        <row r="1045">
          <cell r="H1045" t="str">
            <v>Combined Entity|Sales|IL</v>
          </cell>
          <cell r="J1045">
            <v>0</v>
          </cell>
          <cell r="K1045" t="str">
            <v>N</v>
          </cell>
          <cell r="L1045" t="str">
            <v>Y</v>
          </cell>
        </row>
        <row r="1046">
          <cell r="H1046" t="str">
            <v>Combined Entity|Sales|KY</v>
          </cell>
          <cell r="J1046">
            <v>0</v>
          </cell>
          <cell r="K1046" t="str">
            <v>N</v>
          </cell>
          <cell r="L1046" t="str">
            <v>Y</v>
          </cell>
        </row>
        <row r="1047">
          <cell r="H1047" t="str">
            <v>Combined Entity|Sales|KYLOU</v>
          </cell>
          <cell r="J1047">
            <v>0</v>
          </cell>
          <cell r="K1047" t="str">
            <v>N</v>
          </cell>
          <cell r="L1047" t="str">
            <v>Y</v>
          </cell>
        </row>
        <row r="1048">
          <cell r="H1048" t="str">
            <v>Combined Entity|Sales|MA</v>
          </cell>
          <cell r="J1048">
            <v>0</v>
          </cell>
          <cell r="K1048" t="str">
            <v>N</v>
          </cell>
          <cell r="L1048" t="str">
            <v>Y</v>
          </cell>
        </row>
        <row r="1049">
          <cell r="H1049" t="str">
            <v>Combined Entity|Sales|NY</v>
          </cell>
          <cell r="J1049">
            <v>0</v>
          </cell>
          <cell r="K1049" t="str">
            <v>N</v>
          </cell>
          <cell r="L1049" t="str">
            <v>Y</v>
          </cell>
        </row>
        <row r="1050">
          <cell r="H1050" t="str">
            <v>Combined Entity|Sales|PA</v>
          </cell>
          <cell r="J1050">
            <v>0</v>
          </cell>
          <cell r="K1050" t="str">
            <v>N</v>
          </cell>
          <cell r="L1050" t="str">
            <v>Y</v>
          </cell>
        </row>
        <row r="1051">
          <cell r="H1051" t="str">
            <v>Combined Entity|Property|FL</v>
          </cell>
          <cell r="J1051">
            <v>0</v>
          </cell>
          <cell r="K1051" t="str">
            <v>N</v>
          </cell>
          <cell r="L1051" t="str">
            <v>N</v>
          </cell>
        </row>
        <row r="1052">
          <cell r="H1052" t="str">
            <v>Combined Entity|Property|FL</v>
          </cell>
          <cell r="J1052">
            <v>0</v>
          </cell>
          <cell r="K1052" t="str">
            <v>N</v>
          </cell>
          <cell r="L1052" t="str">
            <v>Y</v>
          </cell>
        </row>
        <row r="1053">
          <cell r="H1053" t="str">
            <v>Combined Entity|Property|PA</v>
          </cell>
          <cell r="J1053">
            <v>0</v>
          </cell>
          <cell r="K1053" t="str">
            <v>N</v>
          </cell>
          <cell r="L1053" t="str">
            <v>N</v>
          </cell>
        </row>
        <row r="1054">
          <cell r="H1054" t="str">
            <v>Combined Entity|Property|MD</v>
          </cell>
          <cell r="J1054">
            <v>0</v>
          </cell>
          <cell r="K1054" t="str">
            <v>N</v>
          </cell>
          <cell r="L1054" t="str">
            <v>N</v>
          </cell>
        </row>
        <row r="1055">
          <cell r="H1055" t="str">
            <v>Combined Entity|Property|PA</v>
          </cell>
          <cell r="J1055">
            <v>0</v>
          </cell>
          <cell r="K1055" t="str">
            <v>N</v>
          </cell>
          <cell r="L1055" t="str">
            <v>Y</v>
          </cell>
        </row>
        <row r="1056">
          <cell r="H1056" t="str">
            <v>Combined Entity|Payroll|MD</v>
          </cell>
          <cell r="J1056">
            <v>0</v>
          </cell>
          <cell r="K1056" t="str">
            <v>N</v>
          </cell>
          <cell r="L1056" t="str">
            <v>Y</v>
          </cell>
        </row>
        <row r="1057">
          <cell r="H1057" t="str">
            <v>Combined Entity|Property|MD</v>
          </cell>
          <cell r="J1057">
            <v>0</v>
          </cell>
          <cell r="K1057" t="str">
            <v>N</v>
          </cell>
          <cell r="L1057" t="str">
            <v>N</v>
          </cell>
        </row>
        <row r="1058">
          <cell r="H1058" t="str">
            <v>Combined Entity|Property|MD</v>
          </cell>
          <cell r="J1058">
            <v>0</v>
          </cell>
          <cell r="K1058" t="str">
            <v>N</v>
          </cell>
          <cell r="L1058" t="str">
            <v>Y</v>
          </cell>
        </row>
        <row r="1059">
          <cell r="H1059" t="str">
            <v>Combined Entity|Property|MD</v>
          </cell>
          <cell r="J1059">
            <v>0</v>
          </cell>
          <cell r="K1059" t="str">
            <v>N</v>
          </cell>
          <cell r="L1059" t="str">
            <v>Y</v>
          </cell>
        </row>
        <row r="1060">
          <cell r="H1060" t="str">
            <v>Combined Entity|Sales|MD</v>
          </cell>
          <cell r="J1060">
            <v>0</v>
          </cell>
          <cell r="K1060" t="str">
            <v>N</v>
          </cell>
          <cell r="L1060" t="str">
            <v>Y</v>
          </cell>
        </row>
        <row r="1061">
          <cell r="H1061" t="str">
            <v>Combined Entity|Payroll|TX</v>
          </cell>
          <cell r="J1061">
            <v>0</v>
          </cell>
          <cell r="K1061" t="str">
            <v>N</v>
          </cell>
          <cell r="L1061" t="str">
            <v>Y</v>
          </cell>
        </row>
        <row r="1062">
          <cell r="H1062" t="str">
            <v>Combined Entity|Property|TX</v>
          </cell>
          <cell r="J1062">
            <v>0</v>
          </cell>
          <cell r="K1062" t="str">
            <v>N</v>
          </cell>
          <cell r="L1062" t="str">
            <v>N</v>
          </cell>
        </row>
        <row r="1063">
          <cell r="H1063" t="str">
            <v>Combined Entity|Property|TX</v>
          </cell>
          <cell r="J1063">
            <v>0</v>
          </cell>
          <cell r="K1063" t="str">
            <v>N</v>
          </cell>
          <cell r="L1063" t="str">
            <v>N</v>
          </cell>
        </row>
        <row r="1064">
          <cell r="H1064" t="str">
            <v>Combined Entity|Property|TX</v>
          </cell>
          <cell r="J1064">
            <v>0</v>
          </cell>
          <cell r="K1064" t="str">
            <v>N</v>
          </cell>
          <cell r="L1064" t="str">
            <v>Y</v>
          </cell>
        </row>
        <row r="1065">
          <cell r="H1065" t="str">
            <v>Combined Entity|Property|TX</v>
          </cell>
          <cell r="J1065">
            <v>0</v>
          </cell>
          <cell r="K1065" t="str">
            <v>N</v>
          </cell>
          <cell r="L1065" t="str">
            <v>Y</v>
          </cell>
        </row>
        <row r="1066">
          <cell r="H1066" t="str">
            <v>Combined Entity|Property|TX</v>
          </cell>
          <cell r="J1066">
            <v>0</v>
          </cell>
          <cell r="K1066" t="str">
            <v>N</v>
          </cell>
          <cell r="L1066" t="str">
            <v>Y</v>
          </cell>
        </row>
        <row r="1067">
          <cell r="H1067" t="str">
            <v>Combined Entity|Payroll|MA</v>
          </cell>
          <cell r="J1067">
            <v>0</v>
          </cell>
          <cell r="K1067" t="str">
            <v>N</v>
          </cell>
          <cell r="L1067" t="str">
            <v>Y</v>
          </cell>
        </row>
        <row r="1068">
          <cell r="H1068" t="str">
            <v>Combined Entity|Property|MA</v>
          </cell>
          <cell r="J1068">
            <v>0</v>
          </cell>
          <cell r="K1068" t="str">
            <v>N</v>
          </cell>
          <cell r="L1068" t="str">
            <v>N</v>
          </cell>
        </row>
        <row r="1069">
          <cell r="H1069" t="str">
            <v>Combined Entity|Property|MA</v>
          </cell>
          <cell r="J1069">
            <v>0</v>
          </cell>
          <cell r="K1069" t="str">
            <v>N</v>
          </cell>
          <cell r="L1069" t="str">
            <v>N</v>
          </cell>
        </row>
        <row r="1070">
          <cell r="H1070" t="str">
            <v>Combined Entity|Property|MA</v>
          </cell>
          <cell r="J1070">
            <v>0</v>
          </cell>
          <cell r="K1070" t="str">
            <v>N</v>
          </cell>
          <cell r="L1070" t="str">
            <v>Y</v>
          </cell>
        </row>
        <row r="1071">
          <cell r="H1071" t="str">
            <v>Combined Entity|Property|MA</v>
          </cell>
          <cell r="J1071">
            <v>0</v>
          </cell>
          <cell r="K1071" t="str">
            <v>N</v>
          </cell>
          <cell r="L1071" t="str">
            <v>Y</v>
          </cell>
        </row>
        <row r="1072">
          <cell r="H1072" t="str">
            <v>Combined Entity|Property|MA</v>
          </cell>
          <cell r="J1072">
            <v>0</v>
          </cell>
          <cell r="K1072" t="str">
            <v>N</v>
          </cell>
          <cell r="L1072" t="str">
            <v>Y</v>
          </cell>
        </row>
        <row r="1073">
          <cell r="H1073" t="str">
            <v>Combined Entity|Sales|MA</v>
          </cell>
          <cell r="J1073">
            <v>0</v>
          </cell>
          <cell r="K1073" t="str">
            <v>N</v>
          </cell>
          <cell r="L1073" t="str">
            <v>Y</v>
          </cell>
        </row>
        <row r="1074">
          <cell r="H1074" t="str">
            <v>Combined Entity|Payroll|TX</v>
          </cell>
          <cell r="J1074">
            <v>0</v>
          </cell>
          <cell r="K1074" t="str">
            <v>N</v>
          </cell>
          <cell r="L1074" t="str">
            <v>Y</v>
          </cell>
        </row>
        <row r="1075">
          <cell r="H1075" t="str">
            <v>Combined Entity|Property|TX</v>
          </cell>
          <cell r="J1075">
            <v>0</v>
          </cell>
          <cell r="K1075" t="str">
            <v>N</v>
          </cell>
          <cell r="L1075" t="str">
            <v>N</v>
          </cell>
        </row>
        <row r="1076">
          <cell r="H1076" t="str">
            <v>Combined Entity|Property|TX</v>
          </cell>
          <cell r="J1076">
            <v>0</v>
          </cell>
          <cell r="K1076" t="str">
            <v>N</v>
          </cell>
          <cell r="L1076" t="str">
            <v>N</v>
          </cell>
        </row>
        <row r="1077">
          <cell r="H1077" t="str">
            <v>Combined Entity|Property|TX</v>
          </cell>
          <cell r="J1077">
            <v>0</v>
          </cell>
          <cell r="K1077" t="str">
            <v>N</v>
          </cell>
          <cell r="L1077" t="str">
            <v>Y</v>
          </cell>
        </row>
        <row r="1078">
          <cell r="H1078" t="str">
            <v>Combined Entity|Property|TX</v>
          </cell>
          <cell r="J1078">
            <v>0</v>
          </cell>
          <cell r="K1078" t="str">
            <v>N</v>
          </cell>
          <cell r="L1078" t="str">
            <v>Y</v>
          </cell>
        </row>
        <row r="1079">
          <cell r="H1079" t="str">
            <v>Combined Entity|Property|TX</v>
          </cell>
          <cell r="J1079">
            <v>0</v>
          </cell>
          <cell r="K1079" t="str">
            <v>N</v>
          </cell>
          <cell r="L1079" t="str">
            <v>Y</v>
          </cell>
        </row>
        <row r="1080">
          <cell r="H1080" t="str">
            <v>Combined Entity|Payroll|CA</v>
          </cell>
          <cell r="J1080">
            <v>0</v>
          </cell>
          <cell r="K1080" t="str">
            <v>N</v>
          </cell>
          <cell r="L1080" t="str">
            <v>Y</v>
          </cell>
        </row>
        <row r="1081">
          <cell r="H1081" t="str">
            <v>Combined Entity|Payroll|DC</v>
          </cell>
          <cell r="J1081">
            <v>0</v>
          </cell>
          <cell r="K1081" t="str">
            <v>N</v>
          </cell>
          <cell r="L1081" t="str">
            <v>Y</v>
          </cell>
        </row>
        <row r="1082">
          <cell r="H1082" t="str">
            <v>Combined Entity|Payroll|IA</v>
          </cell>
          <cell r="J1082">
            <v>0</v>
          </cell>
          <cell r="K1082" t="str">
            <v>N</v>
          </cell>
          <cell r="L1082" t="str">
            <v>Y</v>
          </cell>
        </row>
        <row r="1083">
          <cell r="H1083" t="str">
            <v>Combined Entity|Payroll|IL</v>
          </cell>
          <cell r="J1083">
            <v>0</v>
          </cell>
          <cell r="K1083" t="str">
            <v>N</v>
          </cell>
          <cell r="L1083" t="str">
            <v>Y</v>
          </cell>
        </row>
        <row r="1084">
          <cell r="H1084" t="str">
            <v>Combined Entity|Payroll|KY</v>
          </cell>
          <cell r="J1084">
            <v>0</v>
          </cell>
          <cell r="K1084" t="str">
            <v>N</v>
          </cell>
          <cell r="L1084" t="str">
            <v>Y</v>
          </cell>
        </row>
        <row r="1085">
          <cell r="H1085" t="str">
            <v>Combined Entity|Payroll|MA</v>
          </cell>
          <cell r="J1085">
            <v>0</v>
          </cell>
          <cell r="K1085" t="str">
            <v>N</v>
          </cell>
          <cell r="L1085" t="str">
            <v>Y</v>
          </cell>
        </row>
        <row r="1086">
          <cell r="H1086" t="str">
            <v>Combined Entity|Payroll|MD</v>
          </cell>
          <cell r="J1086">
            <v>0</v>
          </cell>
          <cell r="K1086" t="str">
            <v>N</v>
          </cell>
          <cell r="L1086" t="str">
            <v>Y</v>
          </cell>
        </row>
        <row r="1087">
          <cell r="H1087" t="str">
            <v>Combined Entity|Payroll|NC</v>
          </cell>
          <cell r="J1087">
            <v>0</v>
          </cell>
          <cell r="K1087" t="str">
            <v>N</v>
          </cell>
          <cell r="L1087" t="str">
            <v>Y</v>
          </cell>
        </row>
        <row r="1088">
          <cell r="H1088" t="str">
            <v>Combined Entity|Payroll|NE</v>
          </cell>
          <cell r="J1088">
            <v>0</v>
          </cell>
          <cell r="K1088" t="str">
            <v>N</v>
          </cell>
          <cell r="L1088" t="str">
            <v>Y</v>
          </cell>
        </row>
        <row r="1089">
          <cell r="H1089" t="str">
            <v>Combined Entity|Payroll|NJ</v>
          </cell>
          <cell r="J1089">
            <v>0</v>
          </cell>
          <cell r="K1089" t="str">
            <v>N</v>
          </cell>
          <cell r="L1089" t="str">
            <v>Y</v>
          </cell>
        </row>
        <row r="1090">
          <cell r="H1090" t="str">
            <v>Combined Entity|Payroll|PA</v>
          </cell>
          <cell r="J1090">
            <v>0</v>
          </cell>
          <cell r="K1090" t="str">
            <v>N</v>
          </cell>
          <cell r="L1090" t="str">
            <v>Y</v>
          </cell>
        </row>
        <row r="1091">
          <cell r="H1091" t="str">
            <v>Combined Entity|Payroll|SD</v>
          </cell>
          <cell r="J1091">
            <v>0</v>
          </cell>
          <cell r="K1091" t="str">
            <v>N</v>
          </cell>
          <cell r="L1091" t="str">
            <v>Y</v>
          </cell>
        </row>
        <row r="1092">
          <cell r="H1092" t="str">
            <v>Combined Entity|Payroll|TX</v>
          </cell>
          <cell r="J1092">
            <v>0</v>
          </cell>
          <cell r="K1092" t="str">
            <v>N</v>
          </cell>
          <cell r="L1092" t="str">
            <v>Y</v>
          </cell>
        </row>
        <row r="1093">
          <cell r="H1093" t="str">
            <v>Combined Entity|Payroll|UT</v>
          </cell>
          <cell r="J1093">
            <v>0</v>
          </cell>
          <cell r="K1093" t="str">
            <v>N</v>
          </cell>
          <cell r="L1093" t="str">
            <v>Y</v>
          </cell>
        </row>
        <row r="1094">
          <cell r="H1094" t="str">
            <v>Combined Entity|Payroll|WI</v>
          </cell>
          <cell r="J1094">
            <v>0</v>
          </cell>
          <cell r="K1094" t="str">
            <v>N</v>
          </cell>
          <cell r="L1094" t="str">
            <v>Y</v>
          </cell>
        </row>
        <row r="1095">
          <cell r="H1095" t="str">
            <v>Combined Entity|Property|DC</v>
          </cell>
          <cell r="J1095">
            <v>0</v>
          </cell>
          <cell r="K1095" t="str">
            <v>N</v>
          </cell>
          <cell r="L1095" t="str">
            <v>N</v>
          </cell>
        </row>
        <row r="1096">
          <cell r="H1096" t="str">
            <v>Combined Entity|Property|IL</v>
          </cell>
          <cell r="J1096">
            <v>0</v>
          </cell>
          <cell r="K1096" t="str">
            <v>N</v>
          </cell>
          <cell r="L1096" t="str">
            <v>N</v>
          </cell>
        </row>
        <row r="1097">
          <cell r="H1097" t="str">
            <v>Combined Entity|Property|MA</v>
          </cell>
          <cell r="J1097">
            <v>0</v>
          </cell>
          <cell r="K1097" t="str">
            <v>N</v>
          </cell>
          <cell r="L1097" t="str">
            <v>N</v>
          </cell>
        </row>
        <row r="1098">
          <cell r="H1098" t="str">
            <v>Combined Entity|Property|MD</v>
          </cell>
          <cell r="J1098">
            <v>0</v>
          </cell>
          <cell r="K1098" t="str">
            <v>N</v>
          </cell>
          <cell r="L1098" t="str">
            <v>N</v>
          </cell>
        </row>
        <row r="1099">
          <cell r="H1099" t="str">
            <v>Combined Entity|Property|PA</v>
          </cell>
          <cell r="J1099">
            <v>0</v>
          </cell>
          <cell r="K1099" t="str">
            <v>N</v>
          </cell>
          <cell r="L1099" t="str">
            <v>N</v>
          </cell>
        </row>
        <row r="1100">
          <cell r="H1100" t="str">
            <v>Combined Entity|Property|TX</v>
          </cell>
          <cell r="J1100">
            <v>0</v>
          </cell>
          <cell r="K1100" t="str">
            <v>N</v>
          </cell>
          <cell r="L1100" t="str">
            <v>N</v>
          </cell>
        </row>
        <row r="1101">
          <cell r="H1101" t="str">
            <v>Combined Entity|Property|UK</v>
          </cell>
          <cell r="J1101">
            <v>0</v>
          </cell>
          <cell r="K1101" t="str">
            <v>N</v>
          </cell>
          <cell r="L1101" t="e">
            <v>#N/A</v>
          </cell>
        </row>
        <row r="1102">
          <cell r="H1102" t="str">
            <v>Combined Entity|Property|XX</v>
          </cell>
          <cell r="J1102">
            <v>0</v>
          </cell>
          <cell r="K1102" t="str">
            <v>N</v>
          </cell>
          <cell r="L1102" t="str">
            <v>N</v>
          </cell>
        </row>
        <row r="1103">
          <cell r="H1103" t="str">
            <v>Combined Entity|Property|MD</v>
          </cell>
          <cell r="J1103">
            <v>0</v>
          </cell>
          <cell r="K1103" t="str">
            <v>N</v>
          </cell>
          <cell r="L1103" t="str">
            <v>Y</v>
          </cell>
        </row>
        <row r="1104">
          <cell r="H1104" t="str">
            <v>Combined Entity|Property|MD</v>
          </cell>
          <cell r="J1104">
            <v>0</v>
          </cell>
          <cell r="K1104" t="str">
            <v>N</v>
          </cell>
          <cell r="L1104" t="str">
            <v>N</v>
          </cell>
        </row>
        <row r="1105">
          <cell r="H1105" t="str">
            <v>Combined Entity|Property|IL</v>
          </cell>
          <cell r="J1105">
            <v>0</v>
          </cell>
          <cell r="K1105" t="str">
            <v>N</v>
          </cell>
          <cell r="L1105" t="str">
            <v>Y</v>
          </cell>
        </row>
        <row r="1106">
          <cell r="H1106" t="str">
            <v>Combined Entity|Property|MD</v>
          </cell>
          <cell r="J1106">
            <v>0</v>
          </cell>
          <cell r="K1106" t="str">
            <v>N</v>
          </cell>
          <cell r="L1106" t="str">
            <v>Y</v>
          </cell>
        </row>
        <row r="1107">
          <cell r="H1107" t="str">
            <v>Combined Entity|Property|PA</v>
          </cell>
          <cell r="J1107">
            <v>0</v>
          </cell>
          <cell r="K1107" t="str">
            <v>N</v>
          </cell>
          <cell r="L1107" t="str">
            <v>Y</v>
          </cell>
        </row>
        <row r="1108">
          <cell r="H1108" t="str">
            <v>Combined Entity|Property|DC</v>
          </cell>
          <cell r="J1108">
            <v>0</v>
          </cell>
          <cell r="K1108" t="str">
            <v>N</v>
          </cell>
          <cell r="L1108" t="str">
            <v>Y</v>
          </cell>
        </row>
        <row r="1109">
          <cell r="H1109" t="str">
            <v>Combined Entity|Property|IL</v>
          </cell>
          <cell r="J1109">
            <v>0</v>
          </cell>
          <cell r="K1109" t="str">
            <v>N</v>
          </cell>
          <cell r="L1109" t="str">
            <v>Y</v>
          </cell>
        </row>
        <row r="1110">
          <cell r="H1110" t="str">
            <v>Combined Entity|Property|MD</v>
          </cell>
          <cell r="J1110">
            <v>0</v>
          </cell>
          <cell r="K1110" t="str">
            <v>N</v>
          </cell>
          <cell r="L1110" t="str">
            <v>Y</v>
          </cell>
        </row>
        <row r="1111">
          <cell r="H1111" t="str">
            <v>Combined Entity|Property|DC</v>
          </cell>
          <cell r="J1111">
            <v>0</v>
          </cell>
          <cell r="K1111" t="str">
            <v>N</v>
          </cell>
          <cell r="L1111" t="str">
            <v>Y</v>
          </cell>
        </row>
        <row r="1112">
          <cell r="H1112" t="str">
            <v>Combined Entity|Property|IL</v>
          </cell>
          <cell r="J1112">
            <v>0</v>
          </cell>
          <cell r="K1112" t="str">
            <v>N</v>
          </cell>
          <cell r="L1112" t="str">
            <v>Y</v>
          </cell>
        </row>
        <row r="1113">
          <cell r="H1113" t="str">
            <v>Combined Entity|Property|MA</v>
          </cell>
          <cell r="J1113">
            <v>0</v>
          </cell>
          <cell r="K1113" t="str">
            <v>N</v>
          </cell>
          <cell r="L1113" t="str">
            <v>Y</v>
          </cell>
        </row>
        <row r="1114">
          <cell r="H1114" t="str">
            <v>Combined Entity|Property|MD</v>
          </cell>
          <cell r="J1114">
            <v>0</v>
          </cell>
          <cell r="K1114" t="str">
            <v>N</v>
          </cell>
          <cell r="L1114" t="str">
            <v>Y</v>
          </cell>
        </row>
        <row r="1115">
          <cell r="H1115" t="str">
            <v>Combined Entity|Property|PA</v>
          </cell>
          <cell r="J1115">
            <v>0</v>
          </cell>
          <cell r="K1115" t="str">
            <v>N</v>
          </cell>
          <cell r="L1115" t="str">
            <v>Y</v>
          </cell>
        </row>
        <row r="1116">
          <cell r="H1116" t="str">
            <v>Combined Entity|Property|TX</v>
          </cell>
          <cell r="J1116">
            <v>0</v>
          </cell>
          <cell r="K1116" t="str">
            <v>N</v>
          </cell>
          <cell r="L1116" t="str">
            <v>Y</v>
          </cell>
        </row>
        <row r="1117">
          <cell r="H1117" t="str">
            <v>Combined Entity|Property|AZ</v>
          </cell>
          <cell r="J1117">
            <v>0</v>
          </cell>
          <cell r="K1117" t="str">
            <v>N</v>
          </cell>
          <cell r="L1117" t="str">
            <v>Y</v>
          </cell>
        </row>
        <row r="1118">
          <cell r="H1118" t="str">
            <v>Combined Entity|Property|CA</v>
          </cell>
          <cell r="J1118">
            <v>0</v>
          </cell>
          <cell r="K1118" t="str">
            <v>N</v>
          </cell>
          <cell r="L1118" t="str">
            <v>Y</v>
          </cell>
        </row>
        <row r="1119">
          <cell r="H1119" t="str">
            <v>Combined Entity|Property|IL</v>
          </cell>
          <cell r="J1119">
            <v>0</v>
          </cell>
          <cell r="K1119" t="str">
            <v>N</v>
          </cell>
          <cell r="L1119" t="str">
            <v>Y</v>
          </cell>
        </row>
        <row r="1120">
          <cell r="H1120" t="str">
            <v>Combined Entity|Property|MD</v>
          </cell>
          <cell r="J1120">
            <v>0</v>
          </cell>
          <cell r="K1120" t="str">
            <v>N</v>
          </cell>
          <cell r="L1120" t="str">
            <v>Y</v>
          </cell>
        </row>
        <row r="1121">
          <cell r="H1121" t="str">
            <v>Combined Entity|Property|ME</v>
          </cell>
          <cell r="J1121">
            <v>0</v>
          </cell>
          <cell r="K1121" t="str">
            <v>N</v>
          </cell>
          <cell r="L1121" t="str">
            <v>Y</v>
          </cell>
        </row>
        <row r="1122">
          <cell r="H1122" t="str">
            <v>Combined Entity|Property|NY</v>
          </cell>
          <cell r="J1122">
            <v>0</v>
          </cell>
          <cell r="K1122" t="str">
            <v>N</v>
          </cell>
          <cell r="L1122" t="str">
            <v>Y</v>
          </cell>
        </row>
        <row r="1123">
          <cell r="H1123" t="str">
            <v>Combined Entity|Property|PA</v>
          </cell>
          <cell r="J1123">
            <v>0</v>
          </cell>
          <cell r="K1123" t="str">
            <v>N</v>
          </cell>
          <cell r="L1123" t="str">
            <v>Y</v>
          </cell>
        </row>
        <row r="1124">
          <cell r="H1124" t="str">
            <v>Combined Entity|Property|XX</v>
          </cell>
          <cell r="J1124">
            <v>0</v>
          </cell>
          <cell r="K1124" t="str">
            <v>N</v>
          </cell>
          <cell r="L1124" t="str">
            <v>Y</v>
          </cell>
        </row>
        <row r="1125">
          <cell r="H1125" t="str">
            <v>Combined Entity|Property|DC</v>
          </cell>
          <cell r="J1125">
            <v>0</v>
          </cell>
          <cell r="K1125" t="str">
            <v>N</v>
          </cell>
          <cell r="L1125" t="str">
            <v>Y</v>
          </cell>
        </row>
        <row r="1126">
          <cell r="H1126" t="str">
            <v>Combined Entity|Property|IL</v>
          </cell>
          <cell r="J1126">
            <v>0</v>
          </cell>
          <cell r="K1126" t="str">
            <v>N</v>
          </cell>
          <cell r="L1126" t="str">
            <v>Y</v>
          </cell>
        </row>
        <row r="1127">
          <cell r="H1127" t="str">
            <v>Combined Entity|Property|MD</v>
          </cell>
          <cell r="J1127">
            <v>0</v>
          </cell>
          <cell r="K1127" t="str">
            <v>N</v>
          </cell>
          <cell r="L1127" t="str">
            <v>Y</v>
          </cell>
        </row>
        <row r="1128">
          <cell r="H1128" t="str">
            <v>Combined Entity|Property|PA</v>
          </cell>
          <cell r="J1128">
            <v>0</v>
          </cell>
          <cell r="K1128" t="str">
            <v>N</v>
          </cell>
          <cell r="L1128" t="str">
            <v>Y</v>
          </cell>
        </row>
        <row r="1129">
          <cell r="H1129" t="str">
            <v>Combined Entity|Sales|IL</v>
          </cell>
          <cell r="J1129">
            <v>0</v>
          </cell>
          <cell r="K1129" t="str">
            <v>N</v>
          </cell>
          <cell r="L1129" t="str">
            <v>Y</v>
          </cell>
        </row>
        <row r="1130">
          <cell r="H1130" t="str">
            <v>Combined Entity|Sales|MD</v>
          </cell>
          <cell r="J1130">
            <v>0</v>
          </cell>
          <cell r="K1130" t="str">
            <v>N</v>
          </cell>
          <cell r="L1130" t="str">
            <v>Y</v>
          </cell>
        </row>
        <row r="1131">
          <cell r="H1131" t="str">
            <v>Combined Entity|Sales|PA</v>
          </cell>
          <cell r="J1131">
            <v>0</v>
          </cell>
          <cell r="K1131" t="str">
            <v>N</v>
          </cell>
          <cell r="L1131" t="str">
            <v>Y</v>
          </cell>
        </row>
        <row r="1132">
          <cell r="H1132" t="str">
            <v>Combined Entity|Property|IL</v>
          </cell>
          <cell r="J1132">
            <v>0</v>
          </cell>
          <cell r="K1132" t="str">
            <v>N</v>
          </cell>
          <cell r="L1132" t="str">
            <v>N</v>
          </cell>
        </row>
        <row r="1133">
          <cell r="H1133" t="str">
            <v>Combined Entity|Property|IL</v>
          </cell>
          <cell r="J1133">
            <v>0</v>
          </cell>
          <cell r="K1133" t="str">
            <v>N</v>
          </cell>
          <cell r="L1133" t="str">
            <v>Y</v>
          </cell>
        </row>
        <row r="1134">
          <cell r="H1134" t="str">
            <v>Combined Entity|Sales|IL</v>
          </cell>
          <cell r="J1134">
            <v>0</v>
          </cell>
          <cell r="K1134" t="str">
            <v>N</v>
          </cell>
          <cell r="L1134" t="str">
            <v>Y</v>
          </cell>
        </row>
        <row r="1135">
          <cell r="H1135" t="str">
            <v>Combined Entity|Sales|PA</v>
          </cell>
          <cell r="J1135">
            <v>0</v>
          </cell>
          <cell r="K1135" t="str">
            <v>N</v>
          </cell>
          <cell r="L1135" t="str">
            <v>Y</v>
          </cell>
        </row>
        <row r="1136">
          <cell r="H1136" t="str">
            <v>Combined Entity|Sales|IL</v>
          </cell>
          <cell r="J1136">
            <v>0</v>
          </cell>
          <cell r="K1136" t="str">
            <v>N</v>
          </cell>
          <cell r="L1136" t="str">
            <v>Y</v>
          </cell>
        </row>
        <row r="1137">
          <cell r="H1137" t="str">
            <v>Combined Entity|Sales|DC</v>
          </cell>
          <cell r="J1137">
            <v>0</v>
          </cell>
          <cell r="K1137" t="str">
            <v>N</v>
          </cell>
          <cell r="L1137" t="str">
            <v>Y</v>
          </cell>
        </row>
        <row r="1138">
          <cell r="H1138" t="str">
            <v>Combined Entity|Sales|IA</v>
          </cell>
          <cell r="J1138">
            <v>0</v>
          </cell>
          <cell r="K1138" t="str">
            <v>N</v>
          </cell>
          <cell r="L1138" t="str">
            <v>Y</v>
          </cell>
        </row>
        <row r="1139">
          <cell r="H1139" t="str">
            <v>Combined Entity|Sales|IL</v>
          </cell>
          <cell r="J1139">
            <v>0</v>
          </cell>
          <cell r="K1139" t="str">
            <v>N</v>
          </cell>
          <cell r="L1139" t="str">
            <v>Y</v>
          </cell>
        </row>
        <row r="1140">
          <cell r="H1140" t="str">
            <v>Combined Entity|Sales|MD</v>
          </cell>
          <cell r="J1140">
            <v>0</v>
          </cell>
          <cell r="K1140" t="str">
            <v>N</v>
          </cell>
          <cell r="L1140" t="str">
            <v>Y</v>
          </cell>
        </row>
        <row r="1141">
          <cell r="H1141" t="str">
            <v>Combined Entity|Sales|NJ</v>
          </cell>
          <cell r="J1141">
            <v>0</v>
          </cell>
          <cell r="K1141" t="str">
            <v>N</v>
          </cell>
          <cell r="L1141" t="str">
            <v>Y</v>
          </cell>
        </row>
        <row r="1142">
          <cell r="H1142" t="str">
            <v>Combined Entity|Sales|PA</v>
          </cell>
          <cell r="J1142">
            <v>0</v>
          </cell>
          <cell r="K1142" t="str">
            <v>N</v>
          </cell>
          <cell r="L1142" t="str">
            <v>Y</v>
          </cell>
        </row>
        <row r="1143">
          <cell r="H1143" t="str">
            <v>Combined Entity|Sales|TX</v>
          </cell>
          <cell r="J1143">
            <v>0</v>
          </cell>
          <cell r="K1143" t="str">
            <v>N</v>
          </cell>
          <cell r="L1143" t="str">
            <v>Y</v>
          </cell>
        </row>
        <row r="1144">
          <cell r="H1144" t="str">
            <v>Combined Entity|Payroll|IL</v>
          </cell>
          <cell r="J1144">
            <v>0</v>
          </cell>
          <cell r="K1144" t="str">
            <v>N</v>
          </cell>
          <cell r="L1144" t="str">
            <v>Y</v>
          </cell>
        </row>
        <row r="1145">
          <cell r="H1145" t="str">
            <v>Combined Entity|Property|IL</v>
          </cell>
          <cell r="J1145">
            <v>0</v>
          </cell>
          <cell r="K1145" t="str">
            <v>N</v>
          </cell>
          <cell r="L1145" t="str">
            <v>N</v>
          </cell>
        </row>
        <row r="1146">
          <cell r="H1146" t="str">
            <v>Combined Entity|Property|IL</v>
          </cell>
          <cell r="J1146">
            <v>0</v>
          </cell>
          <cell r="K1146" t="str">
            <v>N</v>
          </cell>
          <cell r="L1146" t="str">
            <v>Y</v>
          </cell>
        </row>
        <row r="1147">
          <cell r="H1147" t="str">
            <v>Combined Entity|Property|IL</v>
          </cell>
          <cell r="J1147">
            <v>0</v>
          </cell>
          <cell r="K1147" t="str">
            <v>N</v>
          </cell>
          <cell r="L1147" t="str">
            <v>Y</v>
          </cell>
        </row>
        <row r="1148">
          <cell r="H1148" t="str">
            <v>Combined Entity|Property|IL</v>
          </cell>
          <cell r="J1148">
            <v>0</v>
          </cell>
          <cell r="K1148" t="str">
            <v>N</v>
          </cell>
          <cell r="L1148" t="str">
            <v>Y</v>
          </cell>
        </row>
        <row r="1149">
          <cell r="H1149" t="str">
            <v>Combined Entity|Sales|IL</v>
          </cell>
          <cell r="J1149">
            <v>0</v>
          </cell>
          <cell r="K1149" t="str">
            <v>N</v>
          </cell>
          <cell r="L1149" t="str">
            <v>Y</v>
          </cell>
        </row>
        <row r="1150">
          <cell r="H1150" t="str">
            <v>Combined Entity|Sales|IL</v>
          </cell>
          <cell r="J1150">
            <v>0</v>
          </cell>
          <cell r="K1150" t="str">
            <v>N</v>
          </cell>
          <cell r="L1150" t="str">
            <v>Y</v>
          </cell>
        </row>
        <row r="1151">
          <cell r="H1151" t="str">
            <v>Combined Entity|Property|IN</v>
          </cell>
          <cell r="J1151">
            <v>0</v>
          </cell>
          <cell r="K1151" t="str">
            <v>N</v>
          </cell>
          <cell r="L1151" t="str">
            <v>N</v>
          </cell>
        </row>
        <row r="1152">
          <cell r="H1152" t="str">
            <v>Combined Entity|Property|IN</v>
          </cell>
          <cell r="J1152">
            <v>0</v>
          </cell>
          <cell r="K1152" t="str">
            <v>N</v>
          </cell>
          <cell r="L1152" t="str">
            <v>Y</v>
          </cell>
        </row>
        <row r="1153">
          <cell r="H1153" t="str">
            <v>Combined Entity|Property|IN</v>
          </cell>
          <cell r="J1153">
            <v>0</v>
          </cell>
          <cell r="K1153" t="str">
            <v>N</v>
          </cell>
          <cell r="L1153" t="str">
            <v>Y</v>
          </cell>
        </row>
        <row r="1154">
          <cell r="H1154" t="str">
            <v>Combined Entity|Sales|IL</v>
          </cell>
          <cell r="J1154">
            <v>0</v>
          </cell>
          <cell r="K1154" t="str">
            <v>N</v>
          </cell>
          <cell r="L1154" t="str">
            <v>Y</v>
          </cell>
        </row>
        <row r="1155">
          <cell r="H1155" t="str">
            <v>Combined Entity|Sales|IN</v>
          </cell>
          <cell r="J1155">
            <v>0</v>
          </cell>
          <cell r="K1155" t="str">
            <v>N</v>
          </cell>
          <cell r="L1155" t="str">
            <v>Y</v>
          </cell>
        </row>
        <row r="1156">
          <cell r="H1156" t="str">
            <v>Combined Entity|Sales|DC</v>
          </cell>
          <cell r="J1156">
            <v>0</v>
          </cell>
          <cell r="K1156" t="str">
            <v>N</v>
          </cell>
          <cell r="L1156" t="str">
            <v>Y</v>
          </cell>
        </row>
        <row r="1157">
          <cell r="H1157" t="str">
            <v>Combined Entity|Sales|IA</v>
          </cell>
          <cell r="J1157">
            <v>0</v>
          </cell>
          <cell r="K1157" t="str">
            <v>N</v>
          </cell>
          <cell r="L1157" t="str">
            <v>Y</v>
          </cell>
        </row>
        <row r="1158">
          <cell r="H1158" t="str">
            <v>Combined Entity|Sales|IL</v>
          </cell>
          <cell r="J1158">
            <v>0</v>
          </cell>
          <cell r="K1158" t="str">
            <v>N</v>
          </cell>
          <cell r="L1158" t="str">
            <v>Y</v>
          </cell>
        </row>
        <row r="1159">
          <cell r="H1159" t="str">
            <v>Combined Entity|Sales|MD</v>
          </cell>
          <cell r="J1159">
            <v>0</v>
          </cell>
          <cell r="K1159" t="str">
            <v>N</v>
          </cell>
          <cell r="L1159" t="str">
            <v>Y</v>
          </cell>
        </row>
        <row r="1160">
          <cell r="H1160" t="str">
            <v>Combined Entity|Sales|NJ</v>
          </cell>
          <cell r="J1160">
            <v>0</v>
          </cell>
          <cell r="K1160" t="str">
            <v>N</v>
          </cell>
          <cell r="L1160" t="str">
            <v>Y</v>
          </cell>
        </row>
        <row r="1161">
          <cell r="H1161" t="str">
            <v>Combined Entity|Sales|PA</v>
          </cell>
          <cell r="J1161">
            <v>0</v>
          </cell>
          <cell r="K1161" t="str">
            <v>N</v>
          </cell>
          <cell r="L1161" t="str">
            <v>Y</v>
          </cell>
        </row>
        <row r="1162">
          <cell r="H1162" t="str">
            <v>Combined Entity|Sales|TX</v>
          </cell>
          <cell r="J1162">
            <v>0</v>
          </cell>
          <cell r="K1162" t="str">
            <v>N</v>
          </cell>
          <cell r="L1162" t="str">
            <v>Y</v>
          </cell>
        </row>
        <row r="1163">
          <cell r="H1163" t="str">
            <v>Combined Entity|Payroll|IL</v>
          </cell>
          <cell r="J1163">
            <v>0</v>
          </cell>
          <cell r="K1163" t="str">
            <v>N</v>
          </cell>
          <cell r="L1163" t="str">
            <v>Y</v>
          </cell>
        </row>
        <row r="1164">
          <cell r="H1164" t="str">
            <v>Combined Entity|Payroll|PA</v>
          </cell>
          <cell r="J1164">
            <v>0</v>
          </cell>
          <cell r="K1164" t="str">
            <v>N</v>
          </cell>
          <cell r="L1164" t="str">
            <v>Y</v>
          </cell>
        </row>
        <row r="1165">
          <cell r="H1165" t="str">
            <v>Combined Entity|Sales|IL</v>
          </cell>
          <cell r="J1165">
            <v>0</v>
          </cell>
          <cell r="K1165" t="str">
            <v>N</v>
          </cell>
          <cell r="L1165" t="str">
            <v>Y</v>
          </cell>
        </row>
        <row r="1166">
          <cell r="H1166" t="str">
            <v>Combined Entity|Sales|DC</v>
          </cell>
          <cell r="J1166">
            <v>0</v>
          </cell>
          <cell r="K1166" t="str">
            <v>N</v>
          </cell>
          <cell r="L1166" t="str">
            <v>Y</v>
          </cell>
        </row>
        <row r="1167">
          <cell r="H1167" t="str">
            <v>Combined Entity|Sales|IA</v>
          </cell>
          <cell r="J1167">
            <v>0</v>
          </cell>
          <cell r="K1167" t="str">
            <v>N</v>
          </cell>
          <cell r="L1167" t="str">
            <v>Y</v>
          </cell>
        </row>
        <row r="1168">
          <cell r="H1168" t="str">
            <v>Combined Entity|Sales|IL</v>
          </cell>
          <cell r="J1168">
            <v>0</v>
          </cell>
          <cell r="K1168" t="str">
            <v>N</v>
          </cell>
          <cell r="L1168" t="str">
            <v>Y</v>
          </cell>
        </row>
        <row r="1169">
          <cell r="H1169" t="str">
            <v>Combined Entity|Sales|MD</v>
          </cell>
          <cell r="J1169">
            <v>0</v>
          </cell>
          <cell r="K1169" t="str">
            <v>N</v>
          </cell>
          <cell r="L1169" t="str">
            <v>Y</v>
          </cell>
        </row>
        <row r="1170">
          <cell r="H1170" t="str">
            <v>Combined Entity|Sales|NJ</v>
          </cell>
          <cell r="J1170">
            <v>0</v>
          </cell>
          <cell r="K1170" t="str">
            <v>N</v>
          </cell>
          <cell r="L1170" t="str">
            <v>Y</v>
          </cell>
        </row>
        <row r="1171">
          <cell r="H1171" t="str">
            <v>Combined Entity|Sales|PA</v>
          </cell>
          <cell r="J1171">
            <v>0</v>
          </cell>
          <cell r="K1171" t="str">
            <v>N</v>
          </cell>
          <cell r="L1171" t="str">
            <v>Y</v>
          </cell>
        </row>
        <row r="1172">
          <cell r="H1172" t="str">
            <v>Combined Entity|Sales|TX</v>
          </cell>
          <cell r="J1172">
            <v>0</v>
          </cell>
          <cell r="K1172" t="str">
            <v>N</v>
          </cell>
          <cell r="L1172" t="str">
            <v>Y</v>
          </cell>
        </row>
        <row r="1173">
          <cell r="H1173" t="str">
            <v>Combined Entity|Sales|DC</v>
          </cell>
          <cell r="J1173">
            <v>0</v>
          </cell>
          <cell r="K1173" t="str">
            <v>N</v>
          </cell>
          <cell r="L1173" t="str">
            <v>Y</v>
          </cell>
        </row>
        <row r="1174">
          <cell r="H1174" t="str">
            <v>Combined Entity|Sales|IA</v>
          </cell>
          <cell r="J1174">
            <v>0</v>
          </cell>
          <cell r="K1174" t="str">
            <v>N</v>
          </cell>
          <cell r="L1174" t="str">
            <v>Y</v>
          </cell>
        </row>
        <row r="1175">
          <cell r="H1175" t="str">
            <v>Combined Entity|Sales|IL</v>
          </cell>
          <cell r="J1175">
            <v>0</v>
          </cell>
          <cell r="K1175" t="str">
            <v>N</v>
          </cell>
          <cell r="L1175" t="str">
            <v>Y</v>
          </cell>
        </row>
        <row r="1176">
          <cell r="H1176" t="str">
            <v>Combined Entity|Sales|MD</v>
          </cell>
          <cell r="J1176">
            <v>0</v>
          </cell>
          <cell r="K1176" t="str">
            <v>N</v>
          </cell>
          <cell r="L1176" t="str">
            <v>Y</v>
          </cell>
        </row>
        <row r="1177">
          <cell r="H1177" t="str">
            <v>Combined Entity|Sales|NJ</v>
          </cell>
          <cell r="J1177">
            <v>0</v>
          </cell>
          <cell r="K1177" t="str">
            <v>N</v>
          </cell>
          <cell r="L1177" t="str">
            <v>Y</v>
          </cell>
        </row>
        <row r="1178">
          <cell r="H1178" t="str">
            <v>Combined Entity|Sales|PA</v>
          </cell>
          <cell r="J1178">
            <v>0</v>
          </cell>
          <cell r="K1178" t="str">
            <v>N</v>
          </cell>
          <cell r="L1178" t="str">
            <v>Y</v>
          </cell>
        </row>
        <row r="1179">
          <cell r="H1179" t="str">
            <v>Combined Entity|Sales|TX</v>
          </cell>
          <cell r="J1179">
            <v>0</v>
          </cell>
          <cell r="K1179" t="str">
            <v>N</v>
          </cell>
          <cell r="L1179" t="str">
            <v>Y</v>
          </cell>
        </row>
        <row r="1180">
          <cell r="H1180" t="str">
            <v>Combined Entity|Payroll|DC</v>
          </cell>
          <cell r="J1180">
            <v>0</v>
          </cell>
          <cell r="K1180" t="str">
            <v>N</v>
          </cell>
          <cell r="L1180" t="str">
            <v>Y</v>
          </cell>
        </row>
        <row r="1181">
          <cell r="H1181" t="str">
            <v>Combined Entity|Payroll|GA</v>
          </cell>
          <cell r="J1181">
            <v>0</v>
          </cell>
          <cell r="K1181" t="str">
            <v>N</v>
          </cell>
          <cell r="L1181" t="str">
            <v>Y</v>
          </cell>
        </row>
        <row r="1182">
          <cell r="H1182" t="str">
            <v>Combined Entity|Payroll|IL</v>
          </cell>
          <cell r="J1182">
            <v>0</v>
          </cell>
          <cell r="K1182" t="str">
            <v>N</v>
          </cell>
          <cell r="L1182" t="str">
            <v>Y</v>
          </cell>
        </row>
        <row r="1183">
          <cell r="H1183" t="str">
            <v>Combined Entity|Payroll|IN</v>
          </cell>
          <cell r="J1183">
            <v>0</v>
          </cell>
          <cell r="K1183" t="str">
            <v>N</v>
          </cell>
          <cell r="L1183" t="str">
            <v>Y</v>
          </cell>
        </row>
        <row r="1184">
          <cell r="H1184" t="str">
            <v>Combined Entity|Payroll|MA</v>
          </cell>
          <cell r="J1184">
            <v>0</v>
          </cell>
          <cell r="K1184" t="str">
            <v>N</v>
          </cell>
          <cell r="L1184" t="str">
            <v>Y</v>
          </cell>
        </row>
        <row r="1185">
          <cell r="H1185" t="str">
            <v>Combined Entity|Payroll|MD</v>
          </cell>
          <cell r="J1185">
            <v>0</v>
          </cell>
          <cell r="K1185" t="str">
            <v>N</v>
          </cell>
          <cell r="L1185" t="str">
            <v>Y</v>
          </cell>
        </row>
        <row r="1186">
          <cell r="H1186" t="str">
            <v>Combined Entity|Payroll|NJ</v>
          </cell>
          <cell r="J1186">
            <v>0</v>
          </cell>
          <cell r="K1186" t="str">
            <v>N</v>
          </cell>
          <cell r="L1186" t="str">
            <v>Y</v>
          </cell>
        </row>
        <row r="1187">
          <cell r="H1187" t="str">
            <v>Combined Entity|Payroll|OT</v>
          </cell>
          <cell r="J1187">
            <v>0</v>
          </cell>
          <cell r="K1187" t="str">
            <v>N</v>
          </cell>
          <cell r="L1187" t="str">
            <v>Y</v>
          </cell>
        </row>
        <row r="1188">
          <cell r="H1188" t="str">
            <v>Combined Entity|Payroll|PA</v>
          </cell>
          <cell r="J1188">
            <v>0</v>
          </cell>
          <cell r="K1188" t="str">
            <v>N</v>
          </cell>
          <cell r="L1188" t="str">
            <v>Y</v>
          </cell>
        </row>
        <row r="1189">
          <cell r="H1189" t="str">
            <v>Combined Entity|Payroll|PAPHI</v>
          </cell>
          <cell r="J1189">
            <v>0</v>
          </cell>
          <cell r="K1189" t="str">
            <v>N</v>
          </cell>
          <cell r="L1189" t="str">
            <v>Y</v>
          </cell>
        </row>
        <row r="1190">
          <cell r="H1190" t="str">
            <v>Combined Entity|Payroll|TX</v>
          </cell>
          <cell r="J1190">
            <v>0</v>
          </cell>
          <cell r="K1190" t="str">
            <v>N</v>
          </cell>
          <cell r="L1190" t="str">
            <v>Y</v>
          </cell>
        </row>
        <row r="1191">
          <cell r="H1191" t="str">
            <v>Combined Entity|Property|IL</v>
          </cell>
          <cell r="J1191">
            <v>0</v>
          </cell>
          <cell r="K1191" t="str">
            <v>N</v>
          </cell>
          <cell r="L1191" t="str">
            <v>Y</v>
          </cell>
        </row>
        <row r="1192">
          <cell r="H1192" t="str">
            <v>Combined Entity|Property|NJ</v>
          </cell>
          <cell r="J1192">
            <v>0</v>
          </cell>
          <cell r="K1192" t="str">
            <v>N</v>
          </cell>
          <cell r="L1192" t="str">
            <v>Y</v>
          </cell>
        </row>
        <row r="1193">
          <cell r="H1193" t="str">
            <v>Combined Entity|Property|PA</v>
          </cell>
          <cell r="J1193">
            <v>0</v>
          </cell>
          <cell r="K1193" t="str">
            <v>N</v>
          </cell>
          <cell r="L1193" t="str">
            <v>Y</v>
          </cell>
        </row>
        <row r="1194">
          <cell r="H1194" t="str">
            <v>Combined Entity|Property|IL</v>
          </cell>
          <cell r="J1194">
            <v>0</v>
          </cell>
          <cell r="K1194" t="str">
            <v>N</v>
          </cell>
          <cell r="L1194" t="str">
            <v>Y</v>
          </cell>
        </row>
        <row r="1195">
          <cell r="H1195" t="str">
            <v>Combined Entity|Property|NJ</v>
          </cell>
          <cell r="J1195">
            <v>0</v>
          </cell>
          <cell r="K1195" t="str">
            <v>N</v>
          </cell>
          <cell r="L1195" t="str">
            <v>Y</v>
          </cell>
        </row>
        <row r="1196">
          <cell r="H1196" t="str">
            <v>Combined Entity|Property|PA</v>
          </cell>
          <cell r="J1196">
            <v>0</v>
          </cell>
          <cell r="K1196" t="str">
            <v>N</v>
          </cell>
          <cell r="L1196" t="str">
            <v>Y</v>
          </cell>
        </row>
        <row r="1197">
          <cell r="H1197" t="str">
            <v>Combined Entity|Sales|IL</v>
          </cell>
          <cell r="J1197">
            <v>0</v>
          </cell>
          <cell r="K1197" t="str">
            <v>N</v>
          </cell>
          <cell r="L1197" t="str">
            <v>Y</v>
          </cell>
        </row>
        <row r="1198">
          <cell r="H1198" t="str">
            <v>Combined Entity|Sales|IL</v>
          </cell>
          <cell r="J1198">
            <v>0</v>
          </cell>
          <cell r="K1198" t="str">
            <v>N</v>
          </cell>
          <cell r="L1198" t="str">
            <v>Y</v>
          </cell>
        </row>
        <row r="1199">
          <cell r="H1199" t="str">
            <v>Combined Entity|Sales|IL</v>
          </cell>
          <cell r="J1199">
            <v>0</v>
          </cell>
          <cell r="K1199" t="str">
            <v>N</v>
          </cell>
          <cell r="L1199" t="str">
            <v>Y</v>
          </cell>
        </row>
        <row r="1200">
          <cell r="H1200" t="str">
            <v>Combined Entity|Sales|IL</v>
          </cell>
          <cell r="J1200">
            <v>0</v>
          </cell>
          <cell r="K1200" t="str">
            <v>N</v>
          </cell>
          <cell r="L1200" t="str">
            <v>Y</v>
          </cell>
        </row>
        <row r="1201">
          <cell r="H1201" t="str">
            <v>Combined Entity|Sales|IL</v>
          </cell>
          <cell r="J1201">
            <v>0</v>
          </cell>
          <cell r="K1201" t="str">
            <v>N</v>
          </cell>
          <cell r="L1201" t="str">
            <v>Y</v>
          </cell>
        </row>
        <row r="1202">
          <cell r="H1202" t="str">
            <v>Combined Entity|Sales|NJ</v>
          </cell>
          <cell r="J1202">
            <v>0</v>
          </cell>
          <cell r="K1202" t="str">
            <v>N</v>
          </cell>
          <cell r="L1202" t="str">
            <v>Y</v>
          </cell>
        </row>
        <row r="1203">
          <cell r="H1203" t="str">
            <v>Combined Entity|Sales|PA</v>
          </cell>
          <cell r="J1203">
            <v>0</v>
          </cell>
          <cell r="K1203" t="str">
            <v>N</v>
          </cell>
          <cell r="L1203" t="str">
            <v>Y</v>
          </cell>
        </row>
        <row r="1204">
          <cell r="H1204" t="str">
            <v>Combined Entity|Property|PA</v>
          </cell>
          <cell r="J1204">
            <v>0</v>
          </cell>
          <cell r="K1204" t="str">
            <v>N</v>
          </cell>
          <cell r="L1204" t="str">
            <v>N</v>
          </cell>
        </row>
        <row r="1205">
          <cell r="H1205" t="str">
            <v>Combined Entity|Property|PA</v>
          </cell>
          <cell r="J1205">
            <v>0</v>
          </cell>
          <cell r="K1205" t="str">
            <v>N</v>
          </cell>
          <cell r="L1205" t="str">
            <v>Y</v>
          </cell>
        </row>
        <row r="1206">
          <cell r="H1206" t="str">
            <v>Combined Entity|Property|PA</v>
          </cell>
          <cell r="J1206">
            <v>0</v>
          </cell>
          <cell r="K1206" t="str">
            <v>N</v>
          </cell>
          <cell r="L1206" t="str">
            <v>Y</v>
          </cell>
        </row>
        <row r="1207">
          <cell r="H1207" t="str">
            <v>Combined Entity|Property|MD</v>
          </cell>
          <cell r="J1207">
            <v>0</v>
          </cell>
          <cell r="K1207" t="str">
            <v>N</v>
          </cell>
          <cell r="L1207" t="str">
            <v>N</v>
          </cell>
        </row>
        <row r="1208">
          <cell r="H1208" t="str">
            <v>Combined Entity|Property|MD</v>
          </cell>
          <cell r="J1208">
            <v>0</v>
          </cell>
          <cell r="K1208" t="str">
            <v>N</v>
          </cell>
          <cell r="L1208" t="str">
            <v>Y</v>
          </cell>
        </row>
        <row r="1209">
          <cell r="H1209" t="str">
            <v>Combined Entity|Property|MD</v>
          </cell>
          <cell r="J1209">
            <v>0</v>
          </cell>
          <cell r="K1209" t="str">
            <v>N</v>
          </cell>
          <cell r="L1209" t="str">
            <v>Y</v>
          </cell>
        </row>
        <row r="1210">
          <cell r="H1210" t="str">
            <v>Combined Entity|Sales|MD</v>
          </cell>
          <cell r="J1210">
            <v>0</v>
          </cell>
          <cell r="K1210" t="str">
            <v>N</v>
          </cell>
          <cell r="L1210" t="str">
            <v>Y</v>
          </cell>
        </row>
        <row r="1211">
          <cell r="H1211" t="str">
            <v>Combined Entity|Sales|DC</v>
          </cell>
          <cell r="J1211">
            <v>0</v>
          </cell>
          <cell r="K1211" t="str">
            <v>N</v>
          </cell>
          <cell r="L1211" t="str">
            <v>Y</v>
          </cell>
        </row>
        <row r="1212">
          <cell r="H1212" t="str">
            <v>Combined Entity|Sales|IA</v>
          </cell>
          <cell r="J1212">
            <v>0</v>
          </cell>
          <cell r="K1212" t="str">
            <v>N</v>
          </cell>
          <cell r="L1212" t="str">
            <v>Y</v>
          </cell>
        </row>
        <row r="1213">
          <cell r="H1213" t="str">
            <v>Combined Entity|Sales|IL</v>
          </cell>
          <cell r="J1213">
            <v>0</v>
          </cell>
          <cell r="K1213" t="str">
            <v>N</v>
          </cell>
          <cell r="L1213" t="str">
            <v>Y</v>
          </cell>
        </row>
        <row r="1214">
          <cell r="H1214" t="str">
            <v>Combined Entity|Sales|MD</v>
          </cell>
          <cell r="J1214">
            <v>0</v>
          </cell>
          <cell r="K1214" t="str">
            <v>N</v>
          </cell>
          <cell r="L1214" t="str">
            <v>Y</v>
          </cell>
        </row>
        <row r="1215">
          <cell r="H1215" t="str">
            <v>Combined Entity|Sales|NJ</v>
          </cell>
          <cell r="J1215">
            <v>0</v>
          </cell>
          <cell r="K1215" t="str">
            <v>N</v>
          </cell>
          <cell r="L1215" t="str">
            <v>Y</v>
          </cell>
        </row>
        <row r="1216">
          <cell r="H1216" t="str">
            <v>Combined Entity|Sales|PA</v>
          </cell>
          <cell r="J1216">
            <v>0</v>
          </cell>
          <cell r="K1216" t="str">
            <v>N</v>
          </cell>
          <cell r="L1216" t="str">
            <v>Y</v>
          </cell>
        </row>
        <row r="1217">
          <cell r="H1217" t="str">
            <v>Combined Entity|Sales|TX</v>
          </cell>
          <cell r="J1217">
            <v>0</v>
          </cell>
          <cell r="K1217" t="str">
            <v>N</v>
          </cell>
          <cell r="L1217" t="str">
            <v>Y</v>
          </cell>
        </row>
        <row r="1218">
          <cell r="H1218" t="str">
            <v>Combined Entity|Property|IL</v>
          </cell>
          <cell r="J1218">
            <v>0</v>
          </cell>
          <cell r="K1218" t="str">
            <v>N</v>
          </cell>
          <cell r="L1218" t="str">
            <v>N</v>
          </cell>
        </row>
        <row r="1219">
          <cell r="H1219" t="str">
            <v>Combined Entity|Property|NJ</v>
          </cell>
          <cell r="J1219">
            <v>0</v>
          </cell>
          <cell r="K1219" t="str">
            <v>N</v>
          </cell>
          <cell r="L1219" t="str">
            <v>Y</v>
          </cell>
        </row>
        <row r="1220">
          <cell r="H1220" t="str">
            <v>Combined Entity|Property|PA</v>
          </cell>
          <cell r="J1220">
            <v>0</v>
          </cell>
          <cell r="K1220" t="str">
            <v>N</v>
          </cell>
          <cell r="L1220" t="str">
            <v>N</v>
          </cell>
        </row>
        <row r="1221">
          <cell r="H1221" t="str">
            <v>Combined Entity|Property|IL</v>
          </cell>
          <cell r="J1221">
            <v>0</v>
          </cell>
          <cell r="K1221" t="str">
            <v>N</v>
          </cell>
          <cell r="L1221" t="str">
            <v>Y</v>
          </cell>
        </row>
        <row r="1222">
          <cell r="H1222" t="str">
            <v>Combined Entity|Property|NJ</v>
          </cell>
          <cell r="J1222">
            <v>0</v>
          </cell>
          <cell r="K1222" t="str">
            <v>N</v>
          </cell>
          <cell r="L1222" t="str">
            <v>Y</v>
          </cell>
        </row>
        <row r="1223">
          <cell r="H1223" t="str">
            <v>Combined Entity|Property|PA</v>
          </cell>
          <cell r="J1223">
            <v>0</v>
          </cell>
          <cell r="K1223" t="str">
            <v>N</v>
          </cell>
          <cell r="L1223" t="str">
            <v>Y</v>
          </cell>
        </row>
        <row r="1224">
          <cell r="H1224" t="str">
            <v>Combined Entity|Property|IL</v>
          </cell>
          <cell r="J1224">
            <v>0</v>
          </cell>
          <cell r="K1224" t="str">
            <v>N</v>
          </cell>
          <cell r="L1224" t="str">
            <v>Y</v>
          </cell>
        </row>
        <row r="1225">
          <cell r="H1225" t="str">
            <v>Combined Entity|Property|NJ</v>
          </cell>
          <cell r="J1225">
            <v>0</v>
          </cell>
          <cell r="K1225" t="str">
            <v>N</v>
          </cell>
          <cell r="L1225" t="str">
            <v>Y</v>
          </cell>
        </row>
        <row r="1226">
          <cell r="H1226" t="str">
            <v>Combined Entity|Property|PA</v>
          </cell>
          <cell r="J1226">
            <v>0</v>
          </cell>
          <cell r="K1226" t="str">
            <v>N</v>
          </cell>
          <cell r="L1226" t="str">
            <v>Y</v>
          </cell>
        </row>
        <row r="1227">
          <cell r="H1227" t="str">
            <v>Combined Entity|Property|IL</v>
          </cell>
          <cell r="J1227">
            <v>0</v>
          </cell>
          <cell r="K1227" t="str">
            <v>N</v>
          </cell>
          <cell r="L1227" t="str">
            <v>Y</v>
          </cell>
        </row>
        <row r="1228">
          <cell r="H1228" t="str">
            <v>Combined Entity|Property|NJ</v>
          </cell>
          <cell r="J1228">
            <v>0</v>
          </cell>
          <cell r="K1228" t="str">
            <v>N</v>
          </cell>
          <cell r="L1228" t="str">
            <v>Y</v>
          </cell>
        </row>
        <row r="1229">
          <cell r="H1229" t="str">
            <v>Combined Entity|Property|PA</v>
          </cell>
          <cell r="J1229">
            <v>0</v>
          </cell>
          <cell r="K1229" t="str">
            <v>N</v>
          </cell>
          <cell r="L1229" t="str">
            <v>Y</v>
          </cell>
        </row>
        <row r="1230">
          <cell r="H1230" t="str">
            <v>Combined Entity|Sales|IL</v>
          </cell>
          <cell r="J1230">
            <v>0</v>
          </cell>
          <cell r="K1230" t="str">
            <v>N</v>
          </cell>
          <cell r="L1230" t="str">
            <v>Y</v>
          </cell>
        </row>
        <row r="1231">
          <cell r="H1231" t="str">
            <v>Combined Entity|Sales|PA</v>
          </cell>
          <cell r="J1231">
            <v>0</v>
          </cell>
          <cell r="K1231" t="str">
            <v>N</v>
          </cell>
          <cell r="L1231" t="str">
            <v>Y</v>
          </cell>
        </row>
        <row r="1232">
          <cell r="H1232" t="str">
            <v>Combined Entity|Sales|IL</v>
          </cell>
          <cell r="J1232">
            <v>0</v>
          </cell>
          <cell r="K1232" t="str">
            <v>N</v>
          </cell>
          <cell r="L1232" t="str">
            <v>Y</v>
          </cell>
        </row>
        <row r="1233">
          <cell r="H1233" t="str">
            <v>Combined Entity|Sales|IL</v>
          </cell>
          <cell r="J1233">
            <v>0</v>
          </cell>
          <cell r="K1233" t="str">
            <v>N</v>
          </cell>
          <cell r="L1233" t="str">
            <v>Y</v>
          </cell>
        </row>
        <row r="1234">
          <cell r="H1234" t="str">
            <v>Combined Entity|Sales|NJ</v>
          </cell>
          <cell r="J1234">
            <v>0</v>
          </cell>
          <cell r="K1234" t="str">
            <v>N</v>
          </cell>
          <cell r="L1234" t="str">
            <v>Y</v>
          </cell>
        </row>
        <row r="1235">
          <cell r="H1235" t="str">
            <v>Combined Entity|Sales|PA</v>
          </cell>
          <cell r="J1235">
            <v>0</v>
          </cell>
          <cell r="K1235" t="str">
            <v>N</v>
          </cell>
          <cell r="L1235" t="str">
            <v>Y</v>
          </cell>
        </row>
        <row r="1236">
          <cell r="H1236" t="str">
            <v>Combined Entity|Payroll|OT</v>
          </cell>
          <cell r="J1236">
            <v>0</v>
          </cell>
          <cell r="K1236" t="str">
            <v>N</v>
          </cell>
          <cell r="L1236" t="str">
            <v>Y</v>
          </cell>
        </row>
        <row r="1237">
          <cell r="H1237" t="str">
            <v>Combined Entity|Property|OT</v>
          </cell>
          <cell r="J1237">
            <v>0</v>
          </cell>
          <cell r="K1237" t="str">
            <v>N</v>
          </cell>
          <cell r="L1237" t="str">
            <v>N</v>
          </cell>
        </row>
        <row r="1238">
          <cell r="H1238" t="str">
            <v>Combined Entity|Property|OT</v>
          </cell>
          <cell r="J1238">
            <v>0</v>
          </cell>
          <cell r="K1238" t="str">
            <v>N</v>
          </cell>
          <cell r="L1238" t="str">
            <v>Y</v>
          </cell>
        </row>
        <row r="1239">
          <cell r="H1239" t="str">
            <v>Combined Entity|Property|OT</v>
          </cell>
          <cell r="J1239">
            <v>0</v>
          </cell>
          <cell r="K1239" t="str">
            <v>N</v>
          </cell>
          <cell r="L1239" t="str">
            <v>Y</v>
          </cell>
        </row>
        <row r="1240">
          <cell r="H1240" t="str">
            <v>Combined Entity|Property|OT</v>
          </cell>
          <cell r="J1240">
            <v>0</v>
          </cell>
          <cell r="K1240" t="str">
            <v>N</v>
          </cell>
          <cell r="L1240" t="str">
            <v>Y</v>
          </cell>
        </row>
        <row r="1241">
          <cell r="H1241" t="str">
            <v>Combined Entity|Sales|OT</v>
          </cell>
          <cell r="J1241">
            <v>0</v>
          </cell>
          <cell r="K1241" t="str">
            <v>N</v>
          </cell>
          <cell r="L1241" t="str">
            <v>Y</v>
          </cell>
        </row>
        <row r="1242">
          <cell r="H1242" t="str">
            <v>Combined Entity|Sales|OT</v>
          </cell>
          <cell r="J1242">
            <v>0</v>
          </cell>
          <cell r="K1242" t="str">
            <v>N</v>
          </cell>
          <cell r="L1242" t="str">
            <v>Y</v>
          </cell>
        </row>
        <row r="1243">
          <cell r="H1243" t="str">
            <v>Combined Entity|Payroll|IL</v>
          </cell>
          <cell r="J1243">
            <v>0</v>
          </cell>
          <cell r="K1243" t="str">
            <v>N</v>
          </cell>
          <cell r="L1243" t="str">
            <v>Y</v>
          </cell>
        </row>
        <row r="1244">
          <cell r="H1244" t="str">
            <v>Combined Entity|Payroll|NJ</v>
          </cell>
          <cell r="J1244">
            <v>0</v>
          </cell>
          <cell r="K1244" t="str">
            <v>N</v>
          </cell>
          <cell r="L1244" t="str">
            <v>Y</v>
          </cell>
        </row>
        <row r="1245">
          <cell r="H1245" t="str">
            <v>Combined Entity|Payroll|PA</v>
          </cell>
          <cell r="J1245">
            <v>0</v>
          </cell>
          <cell r="K1245" t="str">
            <v>N</v>
          </cell>
          <cell r="L1245" t="str">
            <v>Y</v>
          </cell>
        </row>
        <row r="1246">
          <cell r="H1246" t="str">
            <v>Combined Entity|Sales|IL</v>
          </cell>
          <cell r="J1246">
            <v>0</v>
          </cell>
          <cell r="K1246" t="str">
            <v>N</v>
          </cell>
          <cell r="L1246" t="str">
            <v>Y</v>
          </cell>
        </row>
        <row r="1247">
          <cell r="H1247" t="str">
            <v>Combined Entity|Sales|IL</v>
          </cell>
          <cell r="J1247">
            <v>0</v>
          </cell>
          <cell r="K1247" t="str">
            <v>N</v>
          </cell>
          <cell r="L1247" t="str">
            <v>Y</v>
          </cell>
        </row>
        <row r="1248">
          <cell r="H1248" t="str">
            <v>Combined Entity|Sales|PA</v>
          </cell>
          <cell r="J1248">
            <v>0</v>
          </cell>
          <cell r="K1248" t="str">
            <v>N</v>
          </cell>
          <cell r="L1248" t="str">
            <v>Y</v>
          </cell>
        </row>
        <row r="1249">
          <cell r="H1249" t="str">
            <v>Combined Entity|Sales|IL</v>
          </cell>
          <cell r="J1249">
            <v>0</v>
          </cell>
          <cell r="K1249" t="str">
            <v>N</v>
          </cell>
          <cell r="L1249" t="str">
            <v>Y</v>
          </cell>
        </row>
        <row r="1250">
          <cell r="H1250" t="str">
            <v>Combined Entity|Sales|IL</v>
          </cell>
          <cell r="J1250">
            <v>0</v>
          </cell>
          <cell r="K1250" t="str">
            <v>N</v>
          </cell>
          <cell r="L1250" t="str">
            <v>Y</v>
          </cell>
        </row>
        <row r="1251">
          <cell r="H1251" t="str">
            <v>Combined Entity|Property|ME</v>
          </cell>
          <cell r="J1251">
            <v>0</v>
          </cell>
          <cell r="K1251" t="str">
            <v>N</v>
          </cell>
          <cell r="L1251" t="str">
            <v>N</v>
          </cell>
        </row>
        <row r="1252">
          <cell r="H1252" t="str">
            <v>Combined Entity|Property|ME</v>
          </cell>
          <cell r="J1252">
            <v>0</v>
          </cell>
          <cell r="K1252" t="str">
            <v>N</v>
          </cell>
          <cell r="L1252" t="str">
            <v>Y</v>
          </cell>
        </row>
        <row r="1253">
          <cell r="H1253" t="str">
            <v>Combined Entity|Property|ME</v>
          </cell>
          <cell r="J1253">
            <v>0</v>
          </cell>
          <cell r="K1253" t="str">
            <v>N</v>
          </cell>
          <cell r="L1253" t="str">
            <v>Y</v>
          </cell>
        </row>
        <row r="1254">
          <cell r="H1254" t="str">
            <v>Combined Entity|Sales|ME</v>
          </cell>
          <cell r="J1254">
            <v>0</v>
          </cell>
          <cell r="K1254" t="str">
            <v>N</v>
          </cell>
          <cell r="L1254" t="str">
            <v>Y</v>
          </cell>
        </row>
        <row r="1255">
          <cell r="H1255" t="str">
            <v>Combined Entity|Property|MA</v>
          </cell>
          <cell r="J1255">
            <v>0</v>
          </cell>
          <cell r="K1255" t="str">
            <v>N</v>
          </cell>
          <cell r="L1255" t="str">
            <v>N</v>
          </cell>
        </row>
        <row r="1256">
          <cell r="H1256" t="str">
            <v>Combined Entity|Property|MA</v>
          </cell>
          <cell r="J1256">
            <v>0</v>
          </cell>
          <cell r="K1256" t="str">
            <v>N</v>
          </cell>
          <cell r="L1256" t="str">
            <v>Y</v>
          </cell>
        </row>
        <row r="1257">
          <cell r="H1257" t="str">
            <v>Combined Entity|Property|MA</v>
          </cell>
          <cell r="J1257">
            <v>0</v>
          </cell>
          <cell r="K1257" t="str">
            <v>N</v>
          </cell>
          <cell r="L1257" t="str">
            <v>Y</v>
          </cell>
        </row>
        <row r="1258">
          <cell r="H1258" t="str">
            <v>Combined Entity|Sales|MA</v>
          </cell>
          <cell r="J1258">
            <v>0</v>
          </cell>
          <cell r="K1258" t="str">
            <v>N</v>
          </cell>
          <cell r="L1258" t="str">
            <v>Y</v>
          </cell>
        </row>
        <row r="1259">
          <cell r="H1259" t="str">
            <v>Combined Entity|Property|MA</v>
          </cell>
          <cell r="J1259">
            <v>0</v>
          </cell>
          <cell r="K1259" t="str">
            <v>N</v>
          </cell>
          <cell r="L1259" t="str">
            <v>N</v>
          </cell>
        </row>
        <row r="1260">
          <cell r="H1260" t="str">
            <v>Combined Entity|Property|MA</v>
          </cell>
          <cell r="J1260">
            <v>0</v>
          </cell>
          <cell r="K1260" t="str">
            <v>N</v>
          </cell>
          <cell r="L1260" t="str">
            <v>Y</v>
          </cell>
        </row>
        <row r="1261">
          <cell r="H1261" t="str">
            <v>Combined Entity|Property|MA</v>
          </cell>
          <cell r="J1261">
            <v>0</v>
          </cell>
          <cell r="K1261" t="str">
            <v>N</v>
          </cell>
          <cell r="L1261" t="str">
            <v>Y</v>
          </cell>
        </row>
        <row r="1262">
          <cell r="H1262" t="str">
            <v>Combined Entity|Sales|MA</v>
          </cell>
          <cell r="J1262">
            <v>0</v>
          </cell>
          <cell r="K1262" t="str">
            <v>N</v>
          </cell>
          <cell r="L1262" t="str">
            <v>Y</v>
          </cell>
        </row>
        <row r="1263">
          <cell r="H1263" t="str">
            <v>Combined Entity|Property|MA</v>
          </cell>
          <cell r="J1263">
            <v>0</v>
          </cell>
          <cell r="K1263" t="str">
            <v>N</v>
          </cell>
          <cell r="L1263" t="str">
            <v>N</v>
          </cell>
        </row>
        <row r="1264">
          <cell r="H1264" t="str">
            <v>Combined Entity|Property|MA</v>
          </cell>
          <cell r="J1264">
            <v>0</v>
          </cell>
          <cell r="K1264" t="str">
            <v>N</v>
          </cell>
          <cell r="L1264" t="str">
            <v>Y</v>
          </cell>
        </row>
        <row r="1265">
          <cell r="H1265" t="str">
            <v>Combined Entity|Property|MA</v>
          </cell>
          <cell r="J1265">
            <v>0</v>
          </cell>
          <cell r="K1265" t="str">
            <v>N</v>
          </cell>
          <cell r="L1265" t="str">
            <v>Y</v>
          </cell>
        </row>
        <row r="1266">
          <cell r="H1266" t="str">
            <v>Combined Entity|Sales|MA</v>
          </cell>
          <cell r="J1266">
            <v>0</v>
          </cell>
          <cell r="K1266" t="str">
            <v>N</v>
          </cell>
          <cell r="L1266" t="str">
            <v>Y</v>
          </cell>
        </row>
        <row r="1267">
          <cell r="H1267" t="str">
            <v>Combined Entity|Payroll|MA</v>
          </cell>
          <cell r="J1267">
            <v>0</v>
          </cell>
          <cell r="K1267" t="str">
            <v>N</v>
          </cell>
          <cell r="L1267" t="str">
            <v>Y</v>
          </cell>
        </row>
        <row r="1268">
          <cell r="H1268" t="str">
            <v>Combined Entity|Payroll|IL</v>
          </cell>
          <cell r="J1268">
            <v>0</v>
          </cell>
          <cell r="K1268" t="str">
            <v>N</v>
          </cell>
          <cell r="L1268" t="str">
            <v>Y</v>
          </cell>
        </row>
        <row r="1269">
          <cell r="H1269" t="str">
            <v>Combined Entity|Payroll|NY</v>
          </cell>
          <cell r="J1269">
            <v>0</v>
          </cell>
          <cell r="K1269" t="str">
            <v>N</v>
          </cell>
          <cell r="L1269" t="str">
            <v>Y</v>
          </cell>
        </row>
        <row r="1270">
          <cell r="H1270" t="str">
            <v>Combined Entity|Payroll|PA</v>
          </cell>
          <cell r="J1270">
            <v>0</v>
          </cell>
          <cell r="K1270" t="str">
            <v>N</v>
          </cell>
          <cell r="L1270" t="str">
            <v>Y</v>
          </cell>
        </row>
        <row r="1271">
          <cell r="H1271" t="str">
            <v>Combined Entity|Property|IL</v>
          </cell>
          <cell r="J1271">
            <v>0</v>
          </cell>
          <cell r="K1271" t="str">
            <v>N</v>
          </cell>
          <cell r="L1271" t="str">
            <v>N</v>
          </cell>
        </row>
        <row r="1272">
          <cell r="H1272" t="str">
            <v>Combined Entity|Property|NY</v>
          </cell>
          <cell r="J1272">
            <v>0</v>
          </cell>
          <cell r="K1272" t="str">
            <v>N</v>
          </cell>
          <cell r="L1272" t="str">
            <v>N</v>
          </cell>
        </row>
        <row r="1273">
          <cell r="H1273" t="str">
            <v>Combined Entity|Property|PA</v>
          </cell>
          <cell r="J1273">
            <v>0</v>
          </cell>
          <cell r="K1273" t="str">
            <v>N</v>
          </cell>
          <cell r="L1273" t="str">
            <v>N</v>
          </cell>
        </row>
        <row r="1274">
          <cell r="H1274" t="str">
            <v>Combined Entity|Property|PA</v>
          </cell>
          <cell r="J1274">
            <v>0</v>
          </cell>
          <cell r="K1274" t="str">
            <v>N</v>
          </cell>
          <cell r="L1274" t="str">
            <v>Y</v>
          </cell>
        </row>
        <row r="1275">
          <cell r="H1275" t="str">
            <v>Combined Entity|Property|IL</v>
          </cell>
          <cell r="J1275">
            <v>0</v>
          </cell>
          <cell r="K1275" t="str">
            <v>N</v>
          </cell>
          <cell r="L1275" t="str">
            <v>Y</v>
          </cell>
        </row>
        <row r="1276">
          <cell r="H1276" t="str">
            <v>Combined Entity|Property|NY</v>
          </cell>
          <cell r="J1276">
            <v>0</v>
          </cell>
          <cell r="K1276" t="str">
            <v>N</v>
          </cell>
          <cell r="L1276" t="str">
            <v>Y</v>
          </cell>
        </row>
        <row r="1277">
          <cell r="H1277" t="str">
            <v>Combined Entity|Property|PA</v>
          </cell>
          <cell r="J1277">
            <v>0</v>
          </cell>
          <cell r="K1277" t="str">
            <v>N</v>
          </cell>
          <cell r="L1277" t="str">
            <v>Y</v>
          </cell>
        </row>
        <row r="1278">
          <cell r="H1278" t="str">
            <v>Combined Entity|Property|NY</v>
          </cell>
          <cell r="J1278">
            <v>0</v>
          </cell>
          <cell r="K1278" t="str">
            <v>N</v>
          </cell>
          <cell r="L1278" t="str">
            <v>Y</v>
          </cell>
        </row>
        <row r="1279">
          <cell r="H1279" t="str">
            <v>Combined Entity|Property|PA</v>
          </cell>
          <cell r="J1279">
            <v>0</v>
          </cell>
          <cell r="K1279" t="str">
            <v>N</v>
          </cell>
          <cell r="L1279" t="str">
            <v>Y</v>
          </cell>
        </row>
        <row r="1280">
          <cell r="H1280" t="str">
            <v>Combined Entity|Sales|CA</v>
          </cell>
          <cell r="J1280">
            <v>0</v>
          </cell>
          <cell r="K1280" t="str">
            <v>N</v>
          </cell>
          <cell r="L1280" t="str">
            <v>Y</v>
          </cell>
        </row>
        <row r="1281">
          <cell r="H1281" t="str">
            <v>Combined Entity|Sales|IL</v>
          </cell>
          <cell r="J1281">
            <v>0</v>
          </cell>
          <cell r="K1281" t="str">
            <v>N</v>
          </cell>
          <cell r="L1281" t="str">
            <v>Y</v>
          </cell>
        </row>
        <row r="1282">
          <cell r="H1282" t="str">
            <v>Combined Entity|Sales|NC</v>
          </cell>
          <cell r="J1282">
            <v>0</v>
          </cell>
          <cell r="K1282" t="str">
            <v>N</v>
          </cell>
          <cell r="L1282" t="str">
            <v>Y</v>
          </cell>
        </row>
        <row r="1283">
          <cell r="H1283" t="str">
            <v>Combined Entity|Sales|PA</v>
          </cell>
          <cell r="J1283">
            <v>0</v>
          </cell>
          <cell r="K1283" t="str">
            <v>N</v>
          </cell>
          <cell r="L1283" t="str">
            <v>Y</v>
          </cell>
        </row>
        <row r="1284">
          <cell r="H1284" t="str">
            <v>Combined Entity|Sales|AR</v>
          </cell>
          <cell r="J1284">
            <v>0</v>
          </cell>
          <cell r="K1284" t="str">
            <v>N</v>
          </cell>
          <cell r="L1284" t="str">
            <v>Y</v>
          </cell>
        </row>
        <row r="1285">
          <cell r="H1285" t="str">
            <v>Combined Entity|Sales|AZ</v>
          </cell>
          <cell r="J1285">
            <v>0</v>
          </cell>
          <cell r="K1285" t="str">
            <v>N</v>
          </cell>
          <cell r="L1285" t="str">
            <v>Y</v>
          </cell>
        </row>
        <row r="1286">
          <cell r="H1286" t="str">
            <v>Combined Entity|Sales|CA</v>
          </cell>
          <cell r="J1286">
            <v>0</v>
          </cell>
          <cell r="K1286" t="str">
            <v>N</v>
          </cell>
          <cell r="L1286" t="str">
            <v>Y</v>
          </cell>
        </row>
        <row r="1287">
          <cell r="H1287" t="str">
            <v>Combined Entity|Sales|CT</v>
          </cell>
          <cell r="J1287">
            <v>0</v>
          </cell>
          <cell r="K1287" t="str">
            <v>N</v>
          </cell>
          <cell r="L1287" t="str">
            <v>Y</v>
          </cell>
        </row>
        <row r="1288">
          <cell r="H1288" t="str">
            <v>Combined Entity|Sales|DE</v>
          </cell>
          <cell r="J1288">
            <v>0</v>
          </cell>
          <cell r="K1288" t="str">
            <v>N</v>
          </cell>
          <cell r="L1288" t="str">
            <v>Y</v>
          </cell>
        </row>
        <row r="1289">
          <cell r="H1289" t="str">
            <v>Combined Entity|Sales|FL</v>
          </cell>
          <cell r="J1289">
            <v>0</v>
          </cell>
          <cell r="K1289" t="str">
            <v>N</v>
          </cell>
          <cell r="L1289" t="str">
            <v>Y</v>
          </cell>
        </row>
        <row r="1290">
          <cell r="H1290" t="str">
            <v>Combined Entity|Sales|GA</v>
          </cell>
          <cell r="J1290">
            <v>0</v>
          </cell>
          <cell r="K1290" t="str">
            <v>N</v>
          </cell>
          <cell r="L1290" t="str">
            <v>Y</v>
          </cell>
        </row>
        <row r="1291">
          <cell r="H1291" t="str">
            <v>Combined Entity|Sales|IA</v>
          </cell>
          <cell r="J1291">
            <v>0</v>
          </cell>
          <cell r="K1291" t="str">
            <v>N</v>
          </cell>
          <cell r="L1291" t="str">
            <v>Y</v>
          </cell>
        </row>
        <row r="1292">
          <cell r="H1292" t="str">
            <v>Combined Entity|Sales|ID</v>
          </cell>
          <cell r="J1292">
            <v>0</v>
          </cell>
          <cell r="K1292" t="str">
            <v>N</v>
          </cell>
          <cell r="L1292" t="str">
            <v>Y</v>
          </cell>
        </row>
        <row r="1293">
          <cell r="H1293" t="str">
            <v>Combined Entity|Sales|IL</v>
          </cell>
          <cell r="J1293">
            <v>0</v>
          </cell>
          <cell r="K1293" t="str">
            <v>N</v>
          </cell>
          <cell r="L1293" t="str">
            <v>Y</v>
          </cell>
        </row>
        <row r="1294">
          <cell r="H1294" t="str">
            <v>Combined Entity|Sales|KY</v>
          </cell>
          <cell r="J1294">
            <v>0</v>
          </cell>
          <cell r="K1294" t="str">
            <v>N</v>
          </cell>
          <cell r="L1294" t="str">
            <v>Y</v>
          </cell>
        </row>
        <row r="1295">
          <cell r="H1295" t="str">
            <v>Combined Entity|Sales|LA</v>
          </cell>
          <cell r="J1295">
            <v>0</v>
          </cell>
          <cell r="K1295" t="str">
            <v>N</v>
          </cell>
          <cell r="L1295" t="str">
            <v>Y</v>
          </cell>
        </row>
        <row r="1296">
          <cell r="H1296" t="str">
            <v>Combined Entity|Sales|MA</v>
          </cell>
          <cell r="J1296">
            <v>0</v>
          </cell>
          <cell r="K1296" t="str">
            <v>N</v>
          </cell>
          <cell r="L1296" t="str">
            <v>Y</v>
          </cell>
        </row>
        <row r="1297">
          <cell r="H1297" t="str">
            <v>Combined Entity|Sales|MD</v>
          </cell>
          <cell r="J1297">
            <v>0</v>
          </cell>
          <cell r="K1297" t="str">
            <v>N</v>
          </cell>
          <cell r="L1297" t="str">
            <v>Y</v>
          </cell>
        </row>
        <row r="1298">
          <cell r="H1298" t="str">
            <v>Combined Entity|Sales|MI</v>
          </cell>
          <cell r="J1298">
            <v>0</v>
          </cell>
          <cell r="K1298" t="str">
            <v>N</v>
          </cell>
          <cell r="L1298" t="str">
            <v>Y</v>
          </cell>
        </row>
        <row r="1299">
          <cell r="H1299" t="str">
            <v>Combined Entity|Sales|MN</v>
          </cell>
          <cell r="J1299">
            <v>0</v>
          </cell>
          <cell r="K1299" t="str">
            <v>N</v>
          </cell>
          <cell r="L1299" t="str">
            <v>Y</v>
          </cell>
        </row>
        <row r="1300">
          <cell r="H1300" t="str">
            <v>Combined Entity|Sales|MS</v>
          </cell>
          <cell r="J1300">
            <v>0</v>
          </cell>
          <cell r="K1300" t="str">
            <v>N</v>
          </cell>
          <cell r="L1300" t="str">
            <v>Y</v>
          </cell>
        </row>
        <row r="1301">
          <cell r="H1301" t="str">
            <v>Combined Entity|Sales|NC</v>
          </cell>
          <cell r="J1301">
            <v>0</v>
          </cell>
          <cell r="K1301" t="str">
            <v>N</v>
          </cell>
          <cell r="L1301" t="str">
            <v>Y</v>
          </cell>
        </row>
        <row r="1302">
          <cell r="H1302" t="str">
            <v>Combined Entity|Sales|NE</v>
          </cell>
          <cell r="J1302">
            <v>0</v>
          </cell>
          <cell r="K1302" t="str">
            <v>N</v>
          </cell>
          <cell r="L1302" t="str">
            <v>Y</v>
          </cell>
        </row>
        <row r="1303">
          <cell r="H1303" t="str">
            <v>Combined Entity|Sales|NH</v>
          </cell>
          <cell r="J1303">
            <v>0</v>
          </cell>
          <cell r="K1303" t="str">
            <v>N</v>
          </cell>
          <cell r="L1303" t="str">
            <v>Y</v>
          </cell>
        </row>
        <row r="1304">
          <cell r="H1304" t="str">
            <v>Combined Entity|Sales|NJ</v>
          </cell>
          <cell r="J1304">
            <v>0</v>
          </cell>
          <cell r="K1304" t="str">
            <v>N</v>
          </cell>
          <cell r="L1304" t="str">
            <v>Y</v>
          </cell>
        </row>
        <row r="1305">
          <cell r="H1305" t="str">
            <v>Combined Entity|Sales|NY</v>
          </cell>
          <cell r="J1305">
            <v>0</v>
          </cell>
          <cell r="K1305" t="str">
            <v>N</v>
          </cell>
          <cell r="L1305" t="str">
            <v>Y</v>
          </cell>
        </row>
        <row r="1306">
          <cell r="H1306" t="str">
            <v>Combined Entity|Sales|OH</v>
          </cell>
          <cell r="J1306">
            <v>0</v>
          </cell>
          <cell r="K1306" t="str">
            <v>N</v>
          </cell>
          <cell r="L1306" t="str">
            <v>Y</v>
          </cell>
        </row>
        <row r="1307">
          <cell r="H1307" t="str">
            <v>Combined Entity|Sales|PA</v>
          </cell>
          <cell r="J1307">
            <v>0</v>
          </cell>
          <cell r="K1307" t="str">
            <v>N</v>
          </cell>
          <cell r="L1307" t="str">
            <v>Y</v>
          </cell>
        </row>
        <row r="1308">
          <cell r="H1308" t="str">
            <v>Combined Entity|Sales|SC</v>
          </cell>
          <cell r="J1308">
            <v>0</v>
          </cell>
          <cell r="K1308" t="str">
            <v>N</v>
          </cell>
          <cell r="L1308" t="str">
            <v>Y</v>
          </cell>
        </row>
        <row r="1309">
          <cell r="H1309" t="str">
            <v>Combined Entity|Sales|TN</v>
          </cell>
          <cell r="J1309">
            <v>0</v>
          </cell>
          <cell r="K1309" t="str">
            <v>N</v>
          </cell>
          <cell r="L1309" t="str">
            <v>Y</v>
          </cell>
        </row>
        <row r="1310">
          <cell r="H1310" t="str">
            <v>Combined Entity|Sales|TX</v>
          </cell>
          <cell r="J1310">
            <v>0</v>
          </cell>
          <cell r="K1310" t="str">
            <v>N</v>
          </cell>
          <cell r="L1310" t="str">
            <v>Y</v>
          </cell>
        </row>
        <row r="1311">
          <cell r="H1311" t="str">
            <v>Combined Entity|Sales|UT</v>
          </cell>
          <cell r="J1311">
            <v>0</v>
          </cell>
          <cell r="K1311" t="str">
            <v>N</v>
          </cell>
          <cell r="L1311" t="str">
            <v>Y</v>
          </cell>
        </row>
        <row r="1312">
          <cell r="H1312" t="str">
            <v>Combined Entity|Sales|VA</v>
          </cell>
          <cell r="J1312">
            <v>0</v>
          </cell>
          <cell r="K1312" t="str">
            <v>N</v>
          </cell>
          <cell r="L1312" t="str">
            <v>Y</v>
          </cell>
        </row>
        <row r="1313">
          <cell r="H1313" t="str">
            <v>Combined Entity|Sales|VT</v>
          </cell>
          <cell r="J1313">
            <v>0</v>
          </cell>
          <cell r="K1313" t="str">
            <v>N</v>
          </cell>
          <cell r="L1313" t="str">
            <v>Y</v>
          </cell>
        </row>
        <row r="1314">
          <cell r="H1314" t="str">
            <v>Combined Entity|Sales|WA</v>
          </cell>
          <cell r="J1314">
            <v>0</v>
          </cell>
          <cell r="K1314" t="str">
            <v>N</v>
          </cell>
          <cell r="L1314" t="str">
            <v>Y</v>
          </cell>
        </row>
        <row r="1315">
          <cell r="H1315" t="str">
            <v>Combined Entity|Sales|WI</v>
          </cell>
          <cell r="J1315">
            <v>0</v>
          </cell>
          <cell r="K1315" t="str">
            <v>N</v>
          </cell>
          <cell r="L1315" t="str">
            <v>Y</v>
          </cell>
        </row>
        <row r="1316">
          <cell r="H1316" t="str">
            <v>Combined Entity|Sales|TX</v>
          </cell>
          <cell r="J1316">
            <v>0</v>
          </cell>
          <cell r="K1316" t="str">
            <v>N</v>
          </cell>
          <cell r="L1316" t="str">
            <v>Y</v>
          </cell>
        </row>
        <row r="1317">
          <cell r="H1317" t="str">
            <v>Combined Entity|Property|NV</v>
          </cell>
          <cell r="J1317">
            <v>0</v>
          </cell>
          <cell r="K1317" t="str">
            <v>N</v>
          </cell>
          <cell r="L1317" t="str">
            <v>Y</v>
          </cell>
        </row>
        <row r="1318">
          <cell r="H1318" t="str">
            <v>Combined Entity|Property|NV</v>
          </cell>
          <cell r="J1318">
            <v>0</v>
          </cell>
          <cell r="K1318" t="str">
            <v>N</v>
          </cell>
          <cell r="L1318" t="str">
            <v>Y</v>
          </cell>
        </row>
        <row r="1319">
          <cell r="H1319" t="str">
            <v>Combined Entity|Sales|NV</v>
          </cell>
          <cell r="J1319">
            <v>0</v>
          </cell>
          <cell r="K1319" t="str">
            <v>N</v>
          </cell>
          <cell r="L1319" t="str">
            <v>Y</v>
          </cell>
        </row>
        <row r="1320">
          <cell r="H1320" t="str">
            <v>Combined Entity|Sales|NV</v>
          </cell>
          <cell r="J1320">
            <v>0</v>
          </cell>
          <cell r="K1320" t="str">
            <v>N</v>
          </cell>
          <cell r="L1320" t="str">
            <v>Y</v>
          </cell>
        </row>
        <row r="1321">
          <cell r="H1321" t="str">
            <v>Combined Entity|Property|NV</v>
          </cell>
          <cell r="J1321">
            <v>0</v>
          </cell>
          <cell r="K1321" t="str">
            <v>N</v>
          </cell>
          <cell r="L1321" t="str">
            <v>Y</v>
          </cell>
        </row>
        <row r="1322">
          <cell r="H1322" t="str">
            <v>Combined Entity|Sales|NV</v>
          </cell>
          <cell r="J1322">
            <v>0</v>
          </cell>
          <cell r="K1322" t="str">
            <v>N</v>
          </cell>
          <cell r="L1322" t="str">
            <v>Y</v>
          </cell>
        </row>
        <row r="1323">
          <cell r="H1323" t="str">
            <v>Combined Entity|Sales|NV</v>
          </cell>
          <cell r="J1323">
            <v>0</v>
          </cell>
          <cell r="K1323" t="str">
            <v>N</v>
          </cell>
          <cell r="L1323" t="str">
            <v>Y</v>
          </cell>
        </row>
        <row r="1324">
          <cell r="H1324" t="str">
            <v>Combined Entity|Property|NV</v>
          </cell>
          <cell r="J1324">
            <v>0</v>
          </cell>
          <cell r="K1324" t="str">
            <v>N</v>
          </cell>
          <cell r="L1324" t="str">
            <v>Y</v>
          </cell>
        </row>
        <row r="1325">
          <cell r="H1325" t="str">
            <v>Combined Entity|Sales|NV</v>
          </cell>
          <cell r="J1325">
            <v>0</v>
          </cell>
          <cell r="K1325" t="str">
            <v>N</v>
          </cell>
          <cell r="L1325" t="str">
            <v>Y</v>
          </cell>
        </row>
        <row r="1326">
          <cell r="H1326" t="str">
            <v>Combined Entity|Sales|NV</v>
          </cell>
          <cell r="J1326">
            <v>0</v>
          </cell>
          <cell r="K1326" t="str">
            <v>N</v>
          </cell>
          <cell r="L1326" t="str">
            <v>Y</v>
          </cell>
        </row>
        <row r="1327">
          <cell r="H1327" t="str">
            <v>Combined Entity|Property|NV</v>
          </cell>
          <cell r="J1327">
            <v>0</v>
          </cell>
          <cell r="K1327" t="str">
            <v>N</v>
          </cell>
          <cell r="L1327" t="str">
            <v>Y</v>
          </cell>
        </row>
        <row r="1328">
          <cell r="H1328" t="str">
            <v>Combined Entity|Sales|NV</v>
          </cell>
          <cell r="J1328">
            <v>0</v>
          </cell>
          <cell r="K1328" t="str">
            <v>N</v>
          </cell>
          <cell r="L1328" t="str">
            <v>Y</v>
          </cell>
        </row>
        <row r="1329">
          <cell r="H1329" t="str">
            <v>Combined Entity|Sales|NV</v>
          </cell>
          <cell r="J1329">
            <v>0</v>
          </cell>
          <cell r="K1329" t="str">
            <v>N</v>
          </cell>
          <cell r="L1329" t="str">
            <v>Y</v>
          </cell>
        </row>
        <row r="1330">
          <cell r="H1330" t="str">
            <v>Combined Entity|Property|NV</v>
          </cell>
          <cell r="J1330">
            <v>0</v>
          </cell>
          <cell r="K1330" t="str">
            <v>N</v>
          </cell>
          <cell r="L1330" t="str">
            <v>Y</v>
          </cell>
        </row>
        <row r="1331">
          <cell r="H1331" t="str">
            <v>Combined Entity|Sales|NV</v>
          </cell>
          <cell r="J1331">
            <v>0</v>
          </cell>
          <cell r="K1331" t="str">
            <v>N</v>
          </cell>
          <cell r="L1331" t="str">
            <v>Y</v>
          </cell>
        </row>
        <row r="1332">
          <cell r="H1332" t="str">
            <v>Combined Entity|Sales|NV</v>
          </cell>
          <cell r="J1332">
            <v>0</v>
          </cell>
          <cell r="K1332" t="str">
            <v>N</v>
          </cell>
          <cell r="L1332" t="str">
            <v>Y</v>
          </cell>
        </row>
        <row r="1333">
          <cell r="H1333" t="str">
            <v>Combined Entity|Property|NV</v>
          </cell>
          <cell r="J1333">
            <v>0</v>
          </cell>
          <cell r="K1333" t="str">
            <v>N</v>
          </cell>
          <cell r="L1333" t="str">
            <v>Y</v>
          </cell>
        </row>
        <row r="1334">
          <cell r="H1334" t="str">
            <v>Combined Entity|Sales|NV</v>
          </cell>
          <cell r="J1334">
            <v>0</v>
          </cell>
          <cell r="K1334" t="str">
            <v>N</v>
          </cell>
          <cell r="L1334" t="str">
            <v>Y</v>
          </cell>
        </row>
        <row r="1335">
          <cell r="H1335" t="str">
            <v>Combined Entity|Sales|NV</v>
          </cell>
          <cell r="J1335">
            <v>0</v>
          </cell>
          <cell r="K1335" t="str">
            <v>N</v>
          </cell>
          <cell r="L1335" t="str">
            <v>Y</v>
          </cell>
        </row>
        <row r="1336">
          <cell r="H1336" t="str">
            <v>Combined Entity|Property|NV</v>
          </cell>
          <cell r="J1336">
            <v>0</v>
          </cell>
          <cell r="K1336" t="str">
            <v>N</v>
          </cell>
          <cell r="L1336" t="str">
            <v>Y</v>
          </cell>
        </row>
        <row r="1337">
          <cell r="H1337" t="str">
            <v>Combined Entity|Sales|NV</v>
          </cell>
          <cell r="J1337">
            <v>0</v>
          </cell>
          <cell r="K1337" t="str">
            <v>N</v>
          </cell>
          <cell r="L1337" t="str">
            <v>Y</v>
          </cell>
        </row>
        <row r="1338">
          <cell r="H1338" t="str">
            <v>Combined Entity|Sales|NV</v>
          </cell>
          <cell r="J1338">
            <v>0</v>
          </cell>
          <cell r="K1338" t="str">
            <v>N</v>
          </cell>
          <cell r="L1338" t="str">
            <v>Y</v>
          </cell>
        </row>
        <row r="1339">
          <cell r="H1339" t="str">
            <v>Combined Entity|Property|NV</v>
          </cell>
          <cell r="J1339">
            <v>0</v>
          </cell>
          <cell r="K1339" t="str">
            <v>N</v>
          </cell>
          <cell r="L1339" t="str">
            <v>Y</v>
          </cell>
        </row>
        <row r="1340">
          <cell r="H1340" t="str">
            <v>Combined Entity|Sales|NV</v>
          </cell>
          <cell r="J1340">
            <v>0</v>
          </cell>
          <cell r="K1340" t="str">
            <v>N</v>
          </cell>
          <cell r="L1340" t="str">
            <v>Y</v>
          </cell>
        </row>
        <row r="1341">
          <cell r="H1341" t="str">
            <v>Combined Entity|Sales|NV</v>
          </cell>
          <cell r="J1341">
            <v>0</v>
          </cell>
          <cell r="K1341" t="str">
            <v>N</v>
          </cell>
          <cell r="L1341" t="str">
            <v>Y</v>
          </cell>
        </row>
        <row r="1342">
          <cell r="H1342" t="str">
            <v>Combined Entity|Property|NV</v>
          </cell>
          <cell r="J1342">
            <v>0</v>
          </cell>
          <cell r="K1342" t="str">
            <v>N</v>
          </cell>
          <cell r="L1342" t="str">
            <v>Y</v>
          </cell>
        </row>
        <row r="1343">
          <cell r="H1343" t="str">
            <v>Combined Entity|Sales|NV</v>
          </cell>
          <cell r="J1343">
            <v>0</v>
          </cell>
          <cell r="K1343" t="str">
            <v>N</v>
          </cell>
          <cell r="L1343" t="str">
            <v>Y</v>
          </cell>
        </row>
        <row r="1344">
          <cell r="H1344" t="str">
            <v>Combined Entity|Sales|NV</v>
          </cell>
          <cell r="J1344">
            <v>0</v>
          </cell>
          <cell r="K1344" t="str">
            <v>N</v>
          </cell>
          <cell r="L1344" t="str">
            <v>Y</v>
          </cell>
        </row>
        <row r="1345">
          <cell r="H1345" t="str">
            <v>Combined Entity|Property|NV</v>
          </cell>
          <cell r="J1345">
            <v>0</v>
          </cell>
          <cell r="K1345" t="str">
            <v>N</v>
          </cell>
          <cell r="L1345" t="str">
            <v>Y</v>
          </cell>
        </row>
        <row r="1346">
          <cell r="H1346" t="str">
            <v>Combined Entity|Sales|NV</v>
          </cell>
          <cell r="J1346">
            <v>0</v>
          </cell>
          <cell r="K1346" t="str">
            <v>N</v>
          </cell>
          <cell r="L1346" t="str">
            <v>Y</v>
          </cell>
        </row>
        <row r="1347">
          <cell r="H1347" t="str">
            <v>Combined Entity|Sales|NV</v>
          </cell>
          <cell r="J1347">
            <v>0</v>
          </cell>
          <cell r="K1347" t="str">
            <v>N</v>
          </cell>
          <cell r="L1347" t="str">
            <v>Y</v>
          </cell>
        </row>
        <row r="1348">
          <cell r="H1348" t="str">
            <v>Combined Entity|Property|NV</v>
          </cell>
          <cell r="J1348">
            <v>0</v>
          </cell>
          <cell r="K1348" t="str">
            <v>N</v>
          </cell>
          <cell r="L1348" t="str">
            <v>Y</v>
          </cell>
        </row>
        <row r="1349">
          <cell r="H1349" t="str">
            <v>Combined Entity|Sales|NV</v>
          </cell>
          <cell r="J1349">
            <v>0</v>
          </cell>
          <cell r="K1349" t="str">
            <v>N</v>
          </cell>
          <cell r="L1349" t="str">
            <v>Y</v>
          </cell>
        </row>
        <row r="1350">
          <cell r="H1350" t="str">
            <v>Combined Entity|Sales|NV</v>
          </cell>
          <cell r="J1350">
            <v>0</v>
          </cell>
          <cell r="K1350" t="str">
            <v>N</v>
          </cell>
          <cell r="L1350" t="str">
            <v>Y</v>
          </cell>
        </row>
        <row r="1351">
          <cell r="H1351" t="str">
            <v>Combined Entity|Payroll|IL</v>
          </cell>
          <cell r="J1351">
            <v>0</v>
          </cell>
          <cell r="K1351" t="str">
            <v>Y</v>
          </cell>
          <cell r="L1351" t="str">
            <v>Y</v>
          </cell>
        </row>
        <row r="1352">
          <cell r="H1352" t="str">
            <v>Combined Entity|Payroll|MI</v>
          </cell>
          <cell r="J1352">
            <v>0</v>
          </cell>
          <cell r="K1352" t="str">
            <v>Y</v>
          </cell>
          <cell r="L1352" t="str">
            <v>Y</v>
          </cell>
        </row>
        <row r="1353">
          <cell r="H1353" t="str">
            <v>Combined Entity|Payroll|OH</v>
          </cell>
          <cell r="J1353">
            <v>0</v>
          </cell>
          <cell r="K1353" t="str">
            <v>Y</v>
          </cell>
          <cell r="L1353" t="str">
            <v>Y</v>
          </cell>
        </row>
        <row r="1354">
          <cell r="H1354" t="str">
            <v>Combined Entity|Payroll|PA</v>
          </cell>
          <cell r="J1354">
            <v>0</v>
          </cell>
          <cell r="K1354" t="str">
            <v>Y</v>
          </cell>
          <cell r="L1354" t="str">
            <v>Y</v>
          </cell>
        </row>
        <row r="1355">
          <cell r="H1355" t="str">
            <v>Combined Entity|Payroll|PAPHI</v>
          </cell>
          <cell r="J1355">
            <v>0</v>
          </cell>
          <cell r="K1355" t="str">
            <v>Y</v>
          </cell>
          <cell r="L1355" t="str">
            <v>Y</v>
          </cell>
        </row>
        <row r="1356">
          <cell r="H1356" t="str">
            <v>Combined Entity|Property|IL</v>
          </cell>
          <cell r="J1356">
            <v>0</v>
          </cell>
          <cell r="K1356" t="str">
            <v>Y</v>
          </cell>
          <cell r="L1356" t="str">
            <v>N</v>
          </cell>
        </row>
        <row r="1357">
          <cell r="H1357" t="str">
            <v>Combined Entity|Property|MI</v>
          </cell>
          <cell r="J1357">
            <v>0</v>
          </cell>
          <cell r="K1357" t="str">
            <v>Y</v>
          </cell>
          <cell r="L1357" t="str">
            <v>N</v>
          </cell>
        </row>
        <row r="1358">
          <cell r="H1358" t="str">
            <v>Combined Entity|Property|OH</v>
          </cell>
          <cell r="J1358">
            <v>0</v>
          </cell>
          <cell r="K1358" t="str">
            <v>Y</v>
          </cell>
          <cell r="L1358" t="str">
            <v>N</v>
          </cell>
        </row>
        <row r="1359">
          <cell r="H1359" t="str">
            <v>Combined Entity|Property|PA</v>
          </cell>
          <cell r="J1359">
            <v>0</v>
          </cell>
          <cell r="K1359" t="str">
            <v>Y</v>
          </cell>
          <cell r="L1359" t="str">
            <v>N</v>
          </cell>
        </row>
        <row r="1360">
          <cell r="H1360" t="str">
            <v>Combined Entity|Property|OH</v>
          </cell>
          <cell r="J1360">
            <v>0</v>
          </cell>
          <cell r="K1360" t="str">
            <v>Y</v>
          </cell>
          <cell r="L1360" t="str">
            <v>Y</v>
          </cell>
        </row>
        <row r="1361">
          <cell r="H1361" t="str">
            <v>Combined Entity|Property|PA</v>
          </cell>
          <cell r="J1361">
            <v>0</v>
          </cell>
          <cell r="K1361" t="str">
            <v>Y</v>
          </cell>
          <cell r="L1361" t="str">
            <v>Y</v>
          </cell>
        </row>
        <row r="1362">
          <cell r="H1362" t="str">
            <v>Combined Entity|Property|IL</v>
          </cell>
          <cell r="J1362">
            <v>0</v>
          </cell>
          <cell r="K1362" t="str">
            <v>Y</v>
          </cell>
          <cell r="L1362" t="str">
            <v>Y</v>
          </cell>
        </row>
        <row r="1363">
          <cell r="H1363" t="str">
            <v>Combined Entity|Property|MI</v>
          </cell>
          <cell r="J1363">
            <v>0</v>
          </cell>
          <cell r="K1363" t="str">
            <v>Y</v>
          </cell>
          <cell r="L1363" t="str">
            <v>Y</v>
          </cell>
        </row>
        <row r="1364">
          <cell r="H1364" t="str">
            <v>Combined Entity|Property|OH</v>
          </cell>
          <cell r="J1364">
            <v>0</v>
          </cell>
          <cell r="K1364" t="str">
            <v>Y</v>
          </cell>
          <cell r="L1364" t="str">
            <v>Y</v>
          </cell>
        </row>
        <row r="1365">
          <cell r="H1365" t="str">
            <v>Combined Entity|Property|PA</v>
          </cell>
          <cell r="J1365">
            <v>0</v>
          </cell>
          <cell r="K1365" t="str">
            <v>Y</v>
          </cell>
          <cell r="L1365" t="str">
            <v>Y</v>
          </cell>
        </row>
        <row r="1366">
          <cell r="H1366" t="str">
            <v>Combined Entity|Property|IL</v>
          </cell>
          <cell r="J1366">
            <v>0</v>
          </cell>
          <cell r="K1366" t="str">
            <v>Y</v>
          </cell>
          <cell r="L1366" t="str">
            <v>Y</v>
          </cell>
        </row>
        <row r="1367">
          <cell r="H1367" t="str">
            <v>Combined Entity|Property|OH</v>
          </cell>
          <cell r="J1367">
            <v>0</v>
          </cell>
          <cell r="K1367" t="str">
            <v>Y</v>
          </cell>
          <cell r="L1367" t="str">
            <v>Y</v>
          </cell>
        </row>
        <row r="1368">
          <cell r="H1368" t="str">
            <v>Combined Entity|Sales|PA</v>
          </cell>
          <cell r="J1368">
            <v>0</v>
          </cell>
          <cell r="K1368" t="str">
            <v>Y</v>
          </cell>
          <cell r="L1368" t="str">
            <v>Y</v>
          </cell>
        </row>
        <row r="1369">
          <cell r="H1369" t="str">
            <v>Combined Entity|Sales|TX</v>
          </cell>
          <cell r="J1369">
            <v>0</v>
          </cell>
          <cell r="K1369" t="str">
            <v>Y</v>
          </cell>
          <cell r="L1369" t="str">
            <v>Y</v>
          </cell>
        </row>
        <row r="1370">
          <cell r="H1370" t="str">
            <v>Combined Entity|Sales|IL</v>
          </cell>
          <cell r="J1370">
            <v>0</v>
          </cell>
          <cell r="K1370" t="str">
            <v>Y</v>
          </cell>
          <cell r="L1370" t="str">
            <v>Y</v>
          </cell>
        </row>
        <row r="1371">
          <cell r="H1371" t="str">
            <v>Combined Entity|Sales|KY</v>
          </cell>
          <cell r="J1371">
            <v>0</v>
          </cell>
          <cell r="K1371" t="str">
            <v>Y</v>
          </cell>
          <cell r="L1371" t="str">
            <v>Y</v>
          </cell>
        </row>
        <row r="1372">
          <cell r="H1372" t="str">
            <v>Combined Entity|Sales|MI</v>
          </cell>
          <cell r="J1372">
            <v>0</v>
          </cell>
          <cell r="K1372" t="str">
            <v>Y</v>
          </cell>
          <cell r="L1372" t="str">
            <v>Y</v>
          </cell>
        </row>
        <row r="1373">
          <cell r="H1373" t="str">
            <v>Combined Entity|Sales|OH</v>
          </cell>
          <cell r="J1373">
            <v>0</v>
          </cell>
          <cell r="K1373" t="str">
            <v>Y</v>
          </cell>
          <cell r="L1373" t="str">
            <v>Y</v>
          </cell>
        </row>
        <row r="1374">
          <cell r="H1374" t="str">
            <v>Combined Entity|Sales|PA</v>
          </cell>
          <cell r="J1374">
            <v>0</v>
          </cell>
          <cell r="K1374" t="str">
            <v>Y</v>
          </cell>
          <cell r="L1374" t="str">
            <v>Y</v>
          </cell>
        </row>
        <row r="1375">
          <cell r="H1375" t="str">
            <v>Combined Entity|Sales|PAPHI</v>
          </cell>
          <cell r="J1375">
            <v>0</v>
          </cell>
          <cell r="K1375" t="str">
            <v>Y</v>
          </cell>
          <cell r="L1375" t="str">
            <v>Y</v>
          </cell>
        </row>
        <row r="1376">
          <cell r="H1376" t="str">
            <v>Combined Entity|Payroll|IL</v>
          </cell>
          <cell r="J1376">
            <v>0</v>
          </cell>
          <cell r="K1376" t="str">
            <v>N</v>
          </cell>
          <cell r="L1376" t="str">
            <v>Y</v>
          </cell>
        </row>
        <row r="1377">
          <cell r="H1377" t="str">
            <v>Combined Entity|Payroll|MI</v>
          </cell>
          <cell r="J1377">
            <v>0</v>
          </cell>
          <cell r="K1377" t="str">
            <v>N</v>
          </cell>
          <cell r="L1377" t="str">
            <v>Y</v>
          </cell>
        </row>
        <row r="1378">
          <cell r="H1378" t="str">
            <v>Combined Entity|Payroll|OH</v>
          </cell>
          <cell r="J1378">
            <v>0</v>
          </cell>
          <cell r="K1378" t="str">
            <v>N</v>
          </cell>
          <cell r="L1378" t="str">
            <v>Y</v>
          </cell>
        </row>
        <row r="1379">
          <cell r="H1379" t="str">
            <v>Combined Entity|Payroll|PA</v>
          </cell>
          <cell r="J1379">
            <v>0</v>
          </cell>
          <cell r="K1379" t="str">
            <v>N</v>
          </cell>
          <cell r="L1379" t="str">
            <v>Y</v>
          </cell>
        </row>
        <row r="1380">
          <cell r="H1380" t="str">
            <v>Combined Entity|Property|IL</v>
          </cell>
          <cell r="J1380">
            <v>0</v>
          </cell>
          <cell r="K1380" t="str">
            <v>N</v>
          </cell>
          <cell r="L1380" t="str">
            <v>N</v>
          </cell>
        </row>
        <row r="1381">
          <cell r="H1381" t="str">
            <v>Combined Entity|Property|MI</v>
          </cell>
          <cell r="J1381">
            <v>0</v>
          </cell>
          <cell r="K1381" t="str">
            <v>N</v>
          </cell>
          <cell r="L1381" t="str">
            <v>N</v>
          </cell>
        </row>
        <row r="1382">
          <cell r="H1382" t="str">
            <v>Combined Entity|Property|OH</v>
          </cell>
          <cell r="J1382">
            <v>0</v>
          </cell>
          <cell r="K1382" t="str">
            <v>N</v>
          </cell>
          <cell r="L1382" t="str">
            <v>N</v>
          </cell>
        </row>
        <row r="1383">
          <cell r="H1383" t="str">
            <v>Combined Entity|Property|PA</v>
          </cell>
          <cell r="J1383">
            <v>0</v>
          </cell>
          <cell r="K1383" t="str">
            <v>N</v>
          </cell>
          <cell r="L1383" t="str">
            <v>N</v>
          </cell>
        </row>
        <row r="1384">
          <cell r="H1384" t="str">
            <v>Combined Entity|Property|OH</v>
          </cell>
          <cell r="J1384">
            <v>0</v>
          </cell>
          <cell r="K1384" t="str">
            <v>N</v>
          </cell>
          <cell r="L1384" t="str">
            <v>Y</v>
          </cell>
        </row>
        <row r="1385">
          <cell r="H1385" t="str">
            <v>Combined Entity|Property|PA</v>
          </cell>
          <cell r="J1385">
            <v>0</v>
          </cell>
          <cell r="K1385" t="str">
            <v>N</v>
          </cell>
          <cell r="L1385" t="str">
            <v>Y</v>
          </cell>
        </row>
        <row r="1386">
          <cell r="H1386" t="str">
            <v>Combined Entity|Property|IL</v>
          </cell>
          <cell r="J1386">
            <v>0</v>
          </cell>
          <cell r="K1386" t="str">
            <v>N</v>
          </cell>
          <cell r="L1386" t="str">
            <v>Y</v>
          </cell>
        </row>
        <row r="1387">
          <cell r="H1387" t="str">
            <v>Combined Entity|Property|MI</v>
          </cell>
          <cell r="J1387">
            <v>0</v>
          </cell>
          <cell r="K1387" t="str">
            <v>N</v>
          </cell>
          <cell r="L1387" t="str">
            <v>Y</v>
          </cell>
        </row>
        <row r="1388">
          <cell r="H1388" t="str">
            <v>Combined Entity|Property|OH</v>
          </cell>
          <cell r="J1388">
            <v>0</v>
          </cell>
          <cell r="K1388" t="str">
            <v>N</v>
          </cell>
          <cell r="L1388" t="str">
            <v>Y</v>
          </cell>
        </row>
        <row r="1389">
          <cell r="H1389" t="str">
            <v>Combined Entity|Property|PA</v>
          </cell>
          <cell r="J1389">
            <v>0</v>
          </cell>
          <cell r="K1389" t="str">
            <v>N</v>
          </cell>
          <cell r="L1389" t="str">
            <v>Y</v>
          </cell>
        </row>
        <row r="1390">
          <cell r="H1390" t="str">
            <v>Combined Entity|Property|IL</v>
          </cell>
          <cell r="J1390">
            <v>0</v>
          </cell>
          <cell r="K1390" t="str">
            <v>N</v>
          </cell>
          <cell r="L1390" t="str">
            <v>Y</v>
          </cell>
        </row>
        <row r="1391">
          <cell r="H1391" t="str">
            <v>Combined Entity|Property|OH</v>
          </cell>
          <cell r="J1391">
            <v>0</v>
          </cell>
          <cell r="K1391" t="str">
            <v>N</v>
          </cell>
          <cell r="L1391" t="str">
            <v>Y</v>
          </cell>
        </row>
        <row r="1392">
          <cell r="H1392" t="str">
            <v>Combined Entity|Sales|IL</v>
          </cell>
          <cell r="J1392">
            <v>0</v>
          </cell>
          <cell r="K1392" t="str">
            <v>N</v>
          </cell>
          <cell r="L1392" t="str">
            <v>Y</v>
          </cell>
        </row>
        <row r="1393">
          <cell r="H1393" t="str">
            <v>Combined Entity|Sales|KY</v>
          </cell>
          <cell r="J1393">
            <v>0</v>
          </cell>
          <cell r="K1393" t="str">
            <v>N</v>
          </cell>
          <cell r="L1393" t="str">
            <v>Y</v>
          </cell>
        </row>
        <row r="1394">
          <cell r="H1394" t="str">
            <v>Combined Entity|Sales|MI</v>
          </cell>
          <cell r="J1394">
            <v>0</v>
          </cell>
          <cell r="K1394" t="str">
            <v>N</v>
          </cell>
          <cell r="L1394" t="str">
            <v>Y</v>
          </cell>
        </row>
        <row r="1395">
          <cell r="H1395" t="str">
            <v>Combined Entity|Sales|OH</v>
          </cell>
          <cell r="J1395">
            <v>0</v>
          </cell>
          <cell r="K1395" t="str">
            <v>N</v>
          </cell>
          <cell r="L1395" t="str">
            <v>Y</v>
          </cell>
        </row>
        <row r="1396">
          <cell r="H1396" t="str">
            <v>Combined Entity|Sales|PA</v>
          </cell>
          <cell r="J1396">
            <v>0</v>
          </cell>
          <cell r="K1396" t="str">
            <v>N</v>
          </cell>
          <cell r="L1396" t="str">
            <v>Y</v>
          </cell>
        </row>
        <row r="1397">
          <cell r="H1397" t="str">
            <v>Combined Entity|Sales|TX</v>
          </cell>
          <cell r="J1397">
            <v>0</v>
          </cell>
          <cell r="K1397" t="str">
            <v>N</v>
          </cell>
          <cell r="L1397" t="str">
            <v>Y</v>
          </cell>
        </row>
        <row r="1398">
          <cell r="H1398" t="str">
            <v>Combined Entity|Sales|IL</v>
          </cell>
          <cell r="J1398">
            <v>0</v>
          </cell>
          <cell r="K1398" t="str">
            <v>N</v>
          </cell>
          <cell r="L1398" t="str">
            <v>Y</v>
          </cell>
        </row>
        <row r="1399">
          <cell r="H1399" t="str">
            <v>Combined Entity|Sales|MI</v>
          </cell>
          <cell r="J1399">
            <v>0</v>
          </cell>
          <cell r="K1399" t="str">
            <v>N</v>
          </cell>
          <cell r="L1399" t="str">
            <v>Y</v>
          </cell>
        </row>
        <row r="1400">
          <cell r="H1400" t="str">
            <v>Combined Entity|Sales|OH</v>
          </cell>
          <cell r="J1400">
            <v>0</v>
          </cell>
          <cell r="K1400" t="str">
            <v>N</v>
          </cell>
          <cell r="L1400" t="str">
            <v>Y</v>
          </cell>
        </row>
        <row r="1401">
          <cell r="H1401" t="str">
            <v>Combined Entity|Sales|PA</v>
          </cell>
          <cell r="J1401">
            <v>0</v>
          </cell>
          <cell r="K1401" t="str">
            <v>N</v>
          </cell>
          <cell r="L1401" t="str">
            <v>Y</v>
          </cell>
        </row>
        <row r="1402">
          <cell r="H1402" t="str">
            <v>Combined Entity|Property|CA</v>
          </cell>
          <cell r="J1402">
            <v>0</v>
          </cell>
          <cell r="K1402" t="str">
            <v>N</v>
          </cell>
          <cell r="L1402" t="str">
            <v>N</v>
          </cell>
        </row>
        <row r="1403">
          <cell r="H1403" t="str">
            <v>Combined Entity|Property|IL</v>
          </cell>
          <cell r="J1403">
            <v>0</v>
          </cell>
          <cell r="K1403" t="str">
            <v>N</v>
          </cell>
          <cell r="L1403" t="str">
            <v>N</v>
          </cell>
        </row>
        <row r="1404">
          <cell r="H1404" t="str">
            <v>Combined Entity|Property|KS</v>
          </cell>
          <cell r="J1404">
            <v>0</v>
          </cell>
          <cell r="K1404" t="str">
            <v>N</v>
          </cell>
          <cell r="L1404" t="str">
            <v>N</v>
          </cell>
        </row>
        <row r="1405">
          <cell r="H1405" t="str">
            <v>Combined Entity|Property|MA</v>
          </cell>
          <cell r="J1405">
            <v>0</v>
          </cell>
          <cell r="K1405" t="str">
            <v>N</v>
          </cell>
          <cell r="L1405" t="str">
            <v>N</v>
          </cell>
        </row>
        <row r="1406">
          <cell r="H1406" t="str">
            <v>Combined Entity|Property|MD</v>
          </cell>
          <cell r="J1406">
            <v>0</v>
          </cell>
          <cell r="K1406" t="str">
            <v>N</v>
          </cell>
          <cell r="L1406" t="str">
            <v>N</v>
          </cell>
        </row>
        <row r="1407">
          <cell r="H1407" t="str">
            <v>Combined Entity|Property|ME</v>
          </cell>
          <cell r="J1407">
            <v>0</v>
          </cell>
          <cell r="K1407" t="str">
            <v>N</v>
          </cell>
          <cell r="L1407" t="str">
            <v>N</v>
          </cell>
        </row>
        <row r="1408">
          <cell r="H1408" t="str">
            <v>Combined Entity|Property|NJ</v>
          </cell>
          <cell r="J1408">
            <v>0</v>
          </cell>
          <cell r="K1408" t="str">
            <v>N</v>
          </cell>
          <cell r="L1408" t="str">
            <v>Y</v>
          </cell>
        </row>
        <row r="1409">
          <cell r="H1409" t="str">
            <v>Combined Entity|Property|NM</v>
          </cell>
          <cell r="J1409">
            <v>0</v>
          </cell>
          <cell r="K1409" t="str">
            <v>N</v>
          </cell>
          <cell r="L1409" t="str">
            <v>N</v>
          </cell>
        </row>
        <row r="1410">
          <cell r="H1410" t="str">
            <v>Combined Entity|Property|PA</v>
          </cell>
          <cell r="J1410">
            <v>0</v>
          </cell>
          <cell r="K1410" t="str">
            <v>N</v>
          </cell>
          <cell r="L1410" t="str">
            <v>N</v>
          </cell>
        </row>
        <row r="1411">
          <cell r="H1411" t="str">
            <v>Combined Entity|Property|TX</v>
          </cell>
          <cell r="J1411">
            <v>0</v>
          </cell>
          <cell r="K1411" t="str">
            <v>N</v>
          </cell>
          <cell r="L1411" t="str">
            <v>N</v>
          </cell>
        </row>
        <row r="1412">
          <cell r="H1412" t="str">
            <v>Combined Entity|Property|IL</v>
          </cell>
          <cell r="J1412">
            <v>0</v>
          </cell>
          <cell r="K1412" t="str">
            <v>N</v>
          </cell>
          <cell r="L1412" t="str">
            <v>Y</v>
          </cell>
        </row>
        <row r="1413">
          <cell r="H1413" t="str">
            <v>Combined Entity|Property|MI</v>
          </cell>
          <cell r="J1413">
            <v>0</v>
          </cell>
          <cell r="K1413" t="str">
            <v>N</v>
          </cell>
          <cell r="L1413" t="str">
            <v>Y</v>
          </cell>
        </row>
        <row r="1414">
          <cell r="H1414" t="str">
            <v>Combined Entity|Property|PA</v>
          </cell>
          <cell r="J1414">
            <v>0</v>
          </cell>
          <cell r="K1414" t="str">
            <v>N</v>
          </cell>
          <cell r="L1414" t="str">
            <v>Y</v>
          </cell>
        </row>
        <row r="1415">
          <cell r="H1415" t="str">
            <v>Combined Entity|Property|TX</v>
          </cell>
          <cell r="J1415">
            <v>0</v>
          </cell>
          <cell r="K1415" t="str">
            <v>N</v>
          </cell>
          <cell r="L1415" t="str">
            <v>Y</v>
          </cell>
        </row>
        <row r="1416">
          <cell r="H1416" t="str">
            <v>Combined Entity|Property|CA</v>
          </cell>
          <cell r="J1416">
            <v>0</v>
          </cell>
          <cell r="K1416" t="str">
            <v>N</v>
          </cell>
          <cell r="L1416" t="str">
            <v>Y</v>
          </cell>
        </row>
        <row r="1417">
          <cell r="H1417" t="str">
            <v>Combined Entity|Property|IL</v>
          </cell>
          <cell r="J1417">
            <v>0</v>
          </cell>
          <cell r="K1417" t="str">
            <v>N</v>
          </cell>
          <cell r="L1417" t="str">
            <v>Y</v>
          </cell>
        </row>
        <row r="1418">
          <cell r="H1418" t="str">
            <v>Combined Entity|Property|KS</v>
          </cell>
          <cell r="J1418">
            <v>0</v>
          </cell>
          <cell r="K1418" t="str">
            <v>N</v>
          </cell>
          <cell r="L1418" t="str">
            <v>Y</v>
          </cell>
        </row>
        <row r="1419">
          <cell r="H1419" t="str">
            <v>Combined Entity|Property|MA</v>
          </cell>
          <cell r="J1419">
            <v>0</v>
          </cell>
          <cell r="K1419" t="str">
            <v>N</v>
          </cell>
          <cell r="L1419" t="str">
            <v>Y</v>
          </cell>
        </row>
        <row r="1420">
          <cell r="H1420" t="str">
            <v>Combined Entity|Property|MD</v>
          </cell>
          <cell r="J1420">
            <v>0</v>
          </cell>
          <cell r="K1420" t="str">
            <v>N</v>
          </cell>
          <cell r="L1420" t="str">
            <v>Y</v>
          </cell>
        </row>
        <row r="1421">
          <cell r="H1421" t="str">
            <v>Combined Entity|Property|ME</v>
          </cell>
          <cell r="J1421">
            <v>0</v>
          </cell>
          <cell r="K1421" t="str">
            <v>N</v>
          </cell>
          <cell r="L1421" t="str">
            <v>Y</v>
          </cell>
        </row>
        <row r="1422">
          <cell r="H1422" t="str">
            <v>Combined Entity|Property|NJ</v>
          </cell>
          <cell r="J1422">
            <v>0</v>
          </cell>
          <cell r="K1422" t="str">
            <v>N</v>
          </cell>
          <cell r="L1422" t="str">
            <v>Y</v>
          </cell>
        </row>
        <row r="1423">
          <cell r="H1423" t="str">
            <v>Combined Entity|Property|NM</v>
          </cell>
          <cell r="J1423">
            <v>0</v>
          </cell>
          <cell r="K1423" t="str">
            <v>N</v>
          </cell>
          <cell r="L1423" t="str">
            <v>Y</v>
          </cell>
        </row>
        <row r="1424">
          <cell r="H1424" t="str">
            <v>Combined Entity|Property|OT</v>
          </cell>
          <cell r="J1424">
            <v>0</v>
          </cell>
          <cell r="K1424" t="str">
            <v>N</v>
          </cell>
          <cell r="L1424" t="str">
            <v>Y</v>
          </cell>
        </row>
        <row r="1425">
          <cell r="H1425" t="str">
            <v>Combined Entity|Property|PA</v>
          </cell>
          <cell r="J1425">
            <v>0</v>
          </cell>
          <cell r="K1425" t="str">
            <v>N</v>
          </cell>
          <cell r="L1425" t="str">
            <v>Y</v>
          </cell>
        </row>
        <row r="1426">
          <cell r="H1426" t="str">
            <v>Combined Entity|Property|PAPHI</v>
          </cell>
          <cell r="J1426">
            <v>0</v>
          </cell>
          <cell r="K1426" t="str">
            <v>N</v>
          </cell>
          <cell r="L1426" t="str">
            <v>Y</v>
          </cell>
        </row>
        <row r="1427">
          <cell r="H1427" t="str">
            <v>Combined Entity|Property|TX</v>
          </cell>
          <cell r="J1427">
            <v>0</v>
          </cell>
          <cell r="K1427" t="str">
            <v>N</v>
          </cell>
          <cell r="L1427" t="str">
            <v>Y</v>
          </cell>
        </row>
        <row r="1428">
          <cell r="H1428" t="str">
            <v>Combined Entity|Property|PA</v>
          </cell>
          <cell r="J1428">
            <v>0</v>
          </cell>
          <cell r="K1428" t="str">
            <v>N</v>
          </cell>
          <cell r="L1428" t="str">
            <v>Y</v>
          </cell>
        </row>
        <row r="1429">
          <cell r="H1429" t="str">
            <v>Combined Entity|Sales|LA</v>
          </cell>
          <cell r="J1429">
            <v>-4063498080.6064501</v>
          </cell>
          <cell r="K1429" t="str">
            <v>N</v>
          </cell>
          <cell r="L1429" t="str">
            <v>Y</v>
          </cell>
        </row>
        <row r="1430">
          <cell r="H1430" t="str">
            <v>Combined Entity|Sales|MD</v>
          </cell>
          <cell r="J1430">
            <v>-2530480730.7238016</v>
          </cell>
          <cell r="K1430" t="str">
            <v>N</v>
          </cell>
          <cell r="L1430" t="str">
            <v>Y</v>
          </cell>
        </row>
        <row r="1431">
          <cell r="H1431" t="str">
            <v>Combined Entity|Sales|TX</v>
          </cell>
          <cell r="J1431">
            <v>-2530480730.7238016</v>
          </cell>
          <cell r="K1431" t="str">
            <v>N</v>
          </cell>
          <cell r="L1431" t="str">
            <v>Y</v>
          </cell>
        </row>
        <row r="1432">
          <cell r="H1432" t="str">
            <v>Combined Entity|Sales|AR</v>
          </cell>
          <cell r="J1432">
            <v>0</v>
          </cell>
          <cell r="K1432" t="str">
            <v>N</v>
          </cell>
          <cell r="L1432" t="str">
            <v>Y</v>
          </cell>
        </row>
        <row r="1433">
          <cell r="H1433" t="str">
            <v>Combined Entity|Sales|CA</v>
          </cell>
          <cell r="J1433">
            <v>-1880480730.7238016</v>
          </cell>
          <cell r="K1433" t="str">
            <v>N</v>
          </cell>
          <cell r="L1433" t="str">
            <v>Y</v>
          </cell>
        </row>
        <row r="1434">
          <cell r="H1434" t="str">
            <v>Combined Entity|Sales|GA</v>
          </cell>
          <cell r="J1434">
            <v>0</v>
          </cell>
          <cell r="K1434" t="str">
            <v>N</v>
          </cell>
          <cell r="L1434" t="str">
            <v>Y</v>
          </cell>
        </row>
        <row r="1435">
          <cell r="H1435" t="str">
            <v>Combined Entity|Sales|IL</v>
          </cell>
          <cell r="J1435">
            <v>0</v>
          </cell>
          <cell r="K1435" t="str">
            <v>N</v>
          </cell>
          <cell r="L1435" t="str">
            <v>Y</v>
          </cell>
        </row>
        <row r="1436">
          <cell r="H1436" t="str">
            <v>Combined Entity|Sales|IN</v>
          </cell>
          <cell r="J1436">
            <v>0</v>
          </cell>
          <cell r="K1436" t="str">
            <v>N</v>
          </cell>
          <cell r="L1436" t="str">
            <v>Y</v>
          </cell>
        </row>
        <row r="1437">
          <cell r="H1437" t="str">
            <v>Combined Entity|Sales|KS</v>
          </cell>
          <cell r="J1437">
            <v>0</v>
          </cell>
          <cell r="K1437" t="str">
            <v>N</v>
          </cell>
          <cell r="L1437" t="str">
            <v>Y</v>
          </cell>
        </row>
        <row r="1438">
          <cell r="H1438" t="str">
            <v>Combined Entity|Sales|KY</v>
          </cell>
          <cell r="J1438">
            <v>-4063498080.6064501</v>
          </cell>
          <cell r="K1438" t="str">
            <v>N</v>
          </cell>
          <cell r="L1438" t="str">
            <v>Y</v>
          </cell>
        </row>
        <row r="1439">
          <cell r="H1439" t="str">
            <v>Combined Entity|Sales|MI</v>
          </cell>
          <cell r="J1439">
            <v>-3403600080.6981201</v>
          </cell>
          <cell r="K1439" t="str">
            <v>N</v>
          </cell>
          <cell r="L1439" t="str">
            <v>Y</v>
          </cell>
        </row>
        <row r="1440">
          <cell r="H1440" t="str">
            <v>Combined Entity|Sales|NJ</v>
          </cell>
          <cell r="J1440">
            <v>0</v>
          </cell>
          <cell r="K1440" t="str">
            <v>N</v>
          </cell>
          <cell r="L1440" t="str">
            <v>Y</v>
          </cell>
        </row>
        <row r="1441">
          <cell r="H1441" t="str">
            <v>Combined Entity|Sales|NM</v>
          </cell>
          <cell r="J1441">
            <v>0</v>
          </cell>
          <cell r="K1441" t="str">
            <v>N</v>
          </cell>
          <cell r="L1441" t="str">
            <v>Y</v>
          </cell>
        </row>
        <row r="1442">
          <cell r="H1442" t="str">
            <v>Combined Entity|Sales|NY</v>
          </cell>
          <cell r="J1442">
            <v>0</v>
          </cell>
          <cell r="K1442" t="str">
            <v>N</v>
          </cell>
          <cell r="L1442" t="str">
            <v>Y</v>
          </cell>
        </row>
        <row r="1443">
          <cell r="H1443" t="str">
            <v>Combined Entity|Sales|OH</v>
          </cell>
          <cell r="J1443">
            <v>0</v>
          </cell>
          <cell r="K1443" t="str">
            <v>N</v>
          </cell>
          <cell r="L1443" t="str">
            <v>Y</v>
          </cell>
        </row>
        <row r="1444">
          <cell r="H1444" t="str">
            <v>Combined Entity|Sales|OK</v>
          </cell>
          <cell r="J1444">
            <v>0</v>
          </cell>
          <cell r="K1444" t="str">
            <v>N</v>
          </cell>
          <cell r="L1444" t="str">
            <v>Y</v>
          </cell>
        </row>
        <row r="1445">
          <cell r="H1445" t="str">
            <v>Combined Entity|Sales|OT</v>
          </cell>
          <cell r="J1445">
            <v>0</v>
          </cell>
          <cell r="K1445" t="str">
            <v>N</v>
          </cell>
          <cell r="L1445" t="str">
            <v>Y</v>
          </cell>
        </row>
        <row r="1446">
          <cell r="H1446" t="str">
            <v>Combined Entity|Sales|PA</v>
          </cell>
          <cell r="J1446">
            <v>0</v>
          </cell>
          <cell r="K1446" t="str">
            <v>N</v>
          </cell>
          <cell r="L1446" t="str">
            <v>Y</v>
          </cell>
        </row>
        <row r="1447">
          <cell r="H1447" t="str">
            <v>Combined Entity|Sales|TX</v>
          </cell>
          <cell r="J1447">
            <v>-127926986.20370001</v>
          </cell>
          <cell r="K1447" t="str">
            <v>N</v>
          </cell>
          <cell r="L1447" t="str">
            <v>Y</v>
          </cell>
        </row>
        <row r="1448">
          <cell r="H1448" t="str">
            <v>Combined Entity|Sales|WY</v>
          </cell>
          <cell r="J1448">
            <v>0</v>
          </cell>
          <cell r="K1448" t="str">
            <v>N</v>
          </cell>
          <cell r="L1448" t="str">
            <v>Y</v>
          </cell>
        </row>
        <row r="1449">
          <cell r="H1449" t="str">
            <v>Combined Entity|Sales|CA</v>
          </cell>
          <cell r="J1449">
            <v>0</v>
          </cell>
          <cell r="K1449" t="str">
            <v>N</v>
          </cell>
          <cell r="L1449" t="str">
            <v>Y</v>
          </cell>
        </row>
        <row r="1450">
          <cell r="H1450" t="str">
            <v>Combined Entity|Sales|IL</v>
          </cell>
          <cell r="J1450">
            <v>0</v>
          </cell>
          <cell r="K1450" t="str">
            <v>N</v>
          </cell>
          <cell r="L1450" t="str">
            <v>Y</v>
          </cell>
        </row>
        <row r="1451">
          <cell r="H1451" t="str">
            <v>Combined Entity|Sales|OH</v>
          </cell>
          <cell r="J1451">
            <v>0</v>
          </cell>
          <cell r="K1451" t="str">
            <v>N</v>
          </cell>
          <cell r="L1451" t="str">
            <v>Y</v>
          </cell>
        </row>
        <row r="1452">
          <cell r="H1452" t="str">
            <v>Combined Entity|Sales|OK</v>
          </cell>
          <cell r="J1452">
            <v>0</v>
          </cell>
          <cell r="K1452" t="str">
            <v>N</v>
          </cell>
          <cell r="L1452" t="str">
            <v>Y</v>
          </cell>
        </row>
        <row r="1453">
          <cell r="H1453" t="str">
            <v>Combined Entity|Sales|PA</v>
          </cell>
          <cell r="J1453">
            <v>0</v>
          </cell>
          <cell r="K1453" t="str">
            <v>N</v>
          </cell>
          <cell r="L1453" t="str">
            <v>Y</v>
          </cell>
        </row>
        <row r="1454">
          <cell r="H1454" t="str">
            <v>Combined Entity|Sales|TX</v>
          </cell>
          <cell r="J1454">
            <v>0</v>
          </cell>
          <cell r="K1454" t="str">
            <v>N</v>
          </cell>
          <cell r="L1454" t="str">
            <v>Y</v>
          </cell>
        </row>
        <row r="1455">
          <cell r="H1455" t="str">
            <v>Combined Entity|Sales|CA</v>
          </cell>
          <cell r="J1455">
            <v>0</v>
          </cell>
          <cell r="K1455" t="str">
            <v>N</v>
          </cell>
          <cell r="L1455" t="str">
            <v>Y</v>
          </cell>
        </row>
        <row r="1456">
          <cell r="H1456" t="str">
            <v>Combined Entity|Sales|IL</v>
          </cell>
          <cell r="J1456">
            <v>0</v>
          </cell>
          <cell r="K1456" t="str">
            <v>N</v>
          </cell>
          <cell r="L1456" t="str">
            <v>Y</v>
          </cell>
        </row>
        <row r="1457">
          <cell r="H1457" t="str">
            <v>Combined Entity|Sales|OH</v>
          </cell>
          <cell r="J1457">
            <v>0</v>
          </cell>
          <cell r="K1457" t="str">
            <v>N</v>
          </cell>
          <cell r="L1457" t="str">
            <v>Y</v>
          </cell>
        </row>
        <row r="1458">
          <cell r="H1458" t="str">
            <v>Combined Entity|Sales|OK</v>
          </cell>
          <cell r="J1458">
            <v>0</v>
          </cell>
          <cell r="K1458" t="str">
            <v>N</v>
          </cell>
          <cell r="L1458" t="str">
            <v>Y</v>
          </cell>
        </row>
        <row r="1459">
          <cell r="H1459" t="str">
            <v>Combined Entity|Sales|PA</v>
          </cell>
          <cell r="J1459">
            <v>0</v>
          </cell>
          <cell r="K1459" t="str">
            <v>N</v>
          </cell>
          <cell r="L1459" t="str">
            <v>Y</v>
          </cell>
        </row>
        <row r="1460">
          <cell r="H1460" t="str">
            <v>Combined Entity|Sales|TX</v>
          </cell>
          <cell r="J1460">
            <v>0</v>
          </cell>
          <cell r="K1460" t="str">
            <v>N</v>
          </cell>
          <cell r="L1460" t="str">
            <v>Y</v>
          </cell>
        </row>
        <row r="1461">
          <cell r="H1461" t="str">
            <v>Combined Entity|Property|NJ</v>
          </cell>
          <cell r="J1461">
            <v>0</v>
          </cell>
          <cell r="K1461" t="str">
            <v>N</v>
          </cell>
          <cell r="L1461" t="str">
            <v>Y</v>
          </cell>
        </row>
        <row r="1462">
          <cell r="H1462" t="str">
            <v>Combined Entity|Property|PA</v>
          </cell>
          <cell r="J1462">
            <v>0</v>
          </cell>
          <cell r="K1462" t="str">
            <v>N</v>
          </cell>
          <cell r="L1462" t="str">
            <v>Y</v>
          </cell>
        </row>
        <row r="1463">
          <cell r="H1463" t="str">
            <v>Combined Entity|Property|NJ</v>
          </cell>
          <cell r="J1463">
            <v>0</v>
          </cell>
          <cell r="K1463" t="str">
            <v>N</v>
          </cell>
          <cell r="L1463" t="str">
            <v>Y</v>
          </cell>
        </row>
        <row r="1464">
          <cell r="H1464" t="str">
            <v>Combined Entity|Property|PA</v>
          </cell>
          <cell r="J1464">
            <v>0</v>
          </cell>
          <cell r="K1464" t="str">
            <v>N</v>
          </cell>
          <cell r="L1464" t="str">
            <v>Y</v>
          </cell>
        </row>
        <row r="1465">
          <cell r="H1465" t="str">
            <v>Combined Entity|Sales|PA</v>
          </cell>
          <cell r="J1465">
            <v>0</v>
          </cell>
          <cell r="K1465" t="str">
            <v>N</v>
          </cell>
          <cell r="L1465" t="str">
            <v>Y</v>
          </cell>
        </row>
        <row r="1466">
          <cell r="H1466" t="str">
            <v>Combined Entity|Sales|PA</v>
          </cell>
          <cell r="J1466">
            <v>0</v>
          </cell>
          <cell r="K1466" t="str">
            <v>N</v>
          </cell>
          <cell r="L1466" t="str">
            <v>Y</v>
          </cell>
        </row>
        <row r="1467">
          <cell r="H1467" t="str">
            <v>Combined Entity|Sales|PA</v>
          </cell>
          <cell r="J1467">
            <v>0</v>
          </cell>
          <cell r="K1467" t="str">
            <v>N</v>
          </cell>
          <cell r="L1467" t="str">
            <v>Y</v>
          </cell>
        </row>
        <row r="1468">
          <cell r="H1468" t="str">
            <v>Combined Entity|Sales|MD</v>
          </cell>
          <cell r="J1468">
            <v>0</v>
          </cell>
          <cell r="K1468" t="str">
            <v>N</v>
          </cell>
          <cell r="L1468" t="str">
            <v>Y</v>
          </cell>
        </row>
        <row r="1469">
          <cell r="H1469" t="str">
            <v>Combined Entity|Sales|NJ</v>
          </cell>
          <cell r="J1469">
            <v>0</v>
          </cell>
          <cell r="K1469" t="str">
            <v>N</v>
          </cell>
          <cell r="L1469" t="str">
            <v>Y</v>
          </cell>
        </row>
        <row r="1470">
          <cell r="H1470" t="str">
            <v>Combined Entity|Sales|PA</v>
          </cell>
          <cell r="J1470">
            <v>0</v>
          </cell>
          <cell r="K1470" t="str">
            <v>N</v>
          </cell>
          <cell r="L1470" t="str">
            <v>Y</v>
          </cell>
        </row>
        <row r="1471">
          <cell r="H1471" t="str">
            <v>Combined Entity|Sales|PA</v>
          </cell>
          <cell r="J1471">
            <v>0</v>
          </cell>
          <cell r="K1471" t="str">
            <v>N</v>
          </cell>
          <cell r="L1471" t="str">
            <v>Y</v>
          </cell>
        </row>
        <row r="1472">
          <cell r="H1472" t="str">
            <v>Combined Entity|Property|IL</v>
          </cell>
          <cell r="J1472">
            <v>0</v>
          </cell>
          <cell r="K1472" t="str">
            <v>N</v>
          </cell>
          <cell r="L1472" t="str">
            <v>Y</v>
          </cell>
        </row>
        <row r="1473">
          <cell r="H1473" t="str">
            <v>Combined Entity|Property|OT</v>
          </cell>
          <cell r="J1473">
            <v>0</v>
          </cell>
          <cell r="K1473" t="str">
            <v>N</v>
          </cell>
          <cell r="L1473" t="str">
            <v>Y</v>
          </cell>
        </row>
        <row r="1474">
          <cell r="H1474" t="str">
            <v>Combined Entity|Property|PA</v>
          </cell>
          <cell r="J1474">
            <v>0</v>
          </cell>
          <cell r="K1474" t="str">
            <v>N</v>
          </cell>
          <cell r="L1474" t="str">
            <v>Y</v>
          </cell>
        </row>
        <row r="1475">
          <cell r="H1475" t="str">
            <v>Combined Entity|Property|TX</v>
          </cell>
          <cell r="J1475">
            <v>0</v>
          </cell>
          <cell r="K1475" t="str">
            <v>N</v>
          </cell>
          <cell r="L1475" t="str">
            <v>Y</v>
          </cell>
        </row>
        <row r="1476">
          <cell r="H1476" t="str">
            <v>Combined Entity|Sales|IL</v>
          </cell>
          <cell r="J1476">
            <v>0</v>
          </cell>
          <cell r="K1476" t="str">
            <v>N</v>
          </cell>
          <cell r="L1476" t="str">
            <v>Y</v>
          </cell>
        </row>
        <row r="1477">
          <cell r="H1477" t="str">
            <v>Combined Entity|Sales|IL</v>
          </cell>
          <cell r="J1477">
            <v>0</v>
          </cell>
          <cell r="K1477" t="str">
            <v>N</v>
          </cell>
          <cell r="L1477" t="str">
            <v>Y</v>
          </cell>
        </row>
        <row r="1478">
          <cell r="H1478" t="str">
            <v>Combined Entity|Sales|KY</v>
          </cell>
          <cell r="J1478">
            <v>0</v>
          </cell>
          <cell r="K1478" t="str">
            <v>N</v>
          </cell>
          <cell r="L1478" t="str">
            <v>Y</v>
          </cell>
        </row>
        <row r="1479">
          <cell r="H1479" t="str">
            <v>Combined Entity|Sales|PA</v>
          </cell>
          <cell r="J1479">
            <v>0</v>
          </cell>
          <cell r="K1479" t="str">
            <v>N</v>
          </cell>
          <cell r="L1479" t="str">
            <v>Y</v>
          </cell>
        </row>
        <row r="1480">
          <cell r="H1480" t="str">
            <v>Combined Entity|Sales|PA</v>
          </cell>
          <cell r="J1480">
            <v>0</v>
          </cell>
          <cell r="K1480" t="str">
            <v>N</v>
          </cell>
          <cell r="L1480" t="str">
            <v>Y</v>
          </cell>
        </row>
        <row r="1481">
          <cell r="H1481" t="str">
            <v>Combined Entity|Sales|IL</v>
          </cell>
          <cell r="J1481">
            <v>0</v>
          </cell>
          <cell r="K1481" t="str">
            <v>N</v>
          </cell>
          <cell r="L1481" t="str">
            <v>Y</v>
          </cell>
        </row>
        <row r="1482">
          <cell r="H1482" t="str">
            <v>Combined Entity|Sales|OT</v>
          </cell>
          <cell r="J1482">
            <v>0</v>
          </cell>
          <cell r="K1482" t="str">
            <v>N</v>
          </cell>
          <cell r="L1482" t="str">
            <v>Y</v>
          </cell>
        </row>
        <row r="1483">
          <cell r="H1483" t="str">
            <v>Combined Entity|Sales|PA</v>
          </cell>
          <cell r="J1483">
            <v>0</v>
          </cell>
          <cell r="K1483" t="str">
            <v>N</v>
          </cell>
          <cell r="L1483" t="str">
            <v>Y</v>
          </cell>
        </row>
        <row r="1484">
          <cell r="H1484" t="str">
            <v>Combined Entity|Property|TX</v>
          </cell>
          <cell r="J1484">
            <v>0</v>
          </cell>
          <cell r="K1484" t="str">
            <v>N</v>
          </cell>
          <cell r="L1484" t="str">
            <v>N</v>
          </cell>
        </row>
        <row r="1485">
          <cell r="H1485" t="str">
            <v>Combined Entity|Property|TX</v>
          </cell>
          <cell r="J1485">
            <v>0</v>
          </cell>
          <cell r="K1485" t="str">
            <v>N</v>
          </cell>
          <cell r="L1485" t="str">
            <v>Y</v>
          </cell>
        </row>
        <row r="1486">
          <cell r="H1486" t="str">
            <v>Combined Entity|Property|TX</v>
          </cell>
          <cell r="J1486">
            <v>0</v>
          </cell>
          <cell r="K1486" t="str">
            <v>N</v>
          </cell>
          <cell r="L1486" t="str">
            <v>Y</v>
          </cell>
        </row>
        <row r="1487">
          <cell r="H1487" t="str">
            <v>Combined Entity|Sales|IL</v>
          </cell>
          <cell r="J1487">
            <v>0</v>
          </cell>
          <cell r="K1487" t="str">
            <v>N</v>
          </cell>
          <cell r="L1487" t="str">
            <v>Y</v>
          </cell>
        </row>
        <row r="1488">
          <cell r="H1488" t="str">
            <v>Combined Entity|Property|IL</v>
          </cell>
          <cell r="J1488">
            <v>0</v>
          </cell>
          <cell r="K1488" t="str">
            <v>N</v>
          </cell>
          <cell r="L1488" t="str">
            <v>N</v>
          </cell>
        </row>
        <row r="1489">
          <cell r="H1489" t="str">
            <v>Combined Entity|Property|IL</v>
          </cell>
          <cell r="J1489">
            <v>0</v>
          </cell>
          <cell r="K1489" t="str">
            <v>N</v>
          </cell>
          <cell r="L1489" t="str">
            <v>Y</v>
          </cell>
        </row>
        <row r="1490">
          <cell r="H1490" t="str">
            <v>Combined Entity|Property|IL</v>
          </cell>
          <cell r="J1490">
            <v>0</v>
          </cell>
          <cell r="K1490" t="str">
            <v>N</v>
          </cell>
          <cell r="L1490" t="str">
            <v>Y</v>
          </cell>
        </row>
        <row r="1491">
          <cell r="H1491" t="str">
            <v>Combined Entity|Sales|IL</v>
          </cell>
          <cell r="J1491">
            <v>0</v>
          </cell>
          <cell r="K1491" t="str">
            <v>N</v>
          </cell>
          <cell r="L1491" t="str">
            <v>Y</v>
          </cell>
        </row>
        <row r="1492">
          <cell r="H1492" t="str">
            <v>Combined Entity|Sales|IL</v>
          </cell>
          <cell r="J1492">
            <v>0</v>
          </cell>
          <cell r="K1492" t="str">
            <v>N</v>
          </cell>
          <cell r="L1492" t="str">
            <v>Y</v>
          </cell>
        </row>
        <row r="1493">
          <cell r="H1493" t="str">
            <v>Combined Entity|Sales|PA</v>
          </cell>
          <cell r="J1493">
            <v>0</v>
          </cell>
          <cell r="K1493" t="str">
            <v>N</v>
          </cell>
          <cell r="L1493" t="str">
            <v>Y</v>
          </cell>
        </row>
        <row r="1494">
          <cell r="H1494" t="str">
            <v>Combined Entity|Sales|IL</v>
          </cell>
          <cell r="J1494">
            <v>0</v>
          </cell>
          <cell r="K1494" t="str">
            <v>N</v>
          </cell>
          <cell r="L1494" t="str">
            <v>Y</v>
          </cell>
        </row>
        <row r="1495">
          <cell r="H1495" t="str">
            <v>Combined Entity|Sales|IL</v>
          </cell>
          <cell r="J1495">
            <v>0</v>
          </cell>
          <cell r="K1495" t="str">
            <v>N</v>
          </cell>
          <cell r="L1495" t="str">
            <v>Y</v>
          </cell>
        </row>
        <row r="1496">
          <cell r="H1496" t="str">
            <v>Combined Entity|Sales|DC</v>
          </cell>
          <cell r="J1496">
            <v>0</v>
          </cell>
          <cell r="K1496" t="str">
            <v>Y</v>
          </cell>
          <cell r="L1496" t="str">
            <v>Y</v>
          </cell>
        </row>
        <row r="1497">
          <cell r="H1497" t="str">
            <v>Combined Entity|Sales|IA</v>
          </cell>
          <cell r="J1497">
            <v>0</v>
          </cell>
          <cell r="K1497" t="str">
            <v>Y</v>
          </cell>
          <cell r="L1497" t="str">
            <v>Y</v>
          </cell>
        </row>
        <row r="1498">
          <cell r="H1498" t="str">
            <v>Combined Entity|Sales|IL</v>
          </cell>
          <cell r="J1498">
            <v>0</v>
          </cell>
          <cell r="K1498" t="str">
            <v>Y</v>
          </cell>
          <cell r="L1498" t="str">
            <v>Y</v>
          </cell>
        </row>
        <row r="1499">
          <cell r="H1499" t="str">
            <v>Combined Entity|Sales|MD</v>
          </cell>
          <cell r="J1499">
            <v>0</v>
          </cell>
          <cell r="K1499" t="str">
            <v>Y</v>
          </cell>
          <cell r="L1499" t="str">
            <v>Y</v>
          </cell>
        </row>
        <row r="1500">
          <cell r="H1500" t="str">
            <v>Combined Entity|Sales|NJ</v>
          </cell>
          <cell r="J1500">
            <v>0</v>
          </cell>
          <cell r="K1500" t="str">
            <v>Y</v>
          </cell>
          <cell r="L1500" t="str">
            <v>Y</v>
          </cell>
        </row>
        <row r="1501">
          <cell r="H1501" t="str">
            <v>Combined Entity|Sales|PA</v>
          </cell>
          <cell r="J1501">
            <v>0</v>
          </cell>
          <cell r="K1501" t="str">
            <v>Y</v>
          </cell>
          <cell r="L1501" t="str">
            <v>Y</v>
          </cell>
        </row>
        <row r="1502">
          <cell r="H1502" t="str">
            <v>Combined Entity|Sales|TX</v>
          </cell>
          <cell r="J1502">
            <v>0</v>
          </cell>
          <cell r="K1502" t="str">
            <v>Y</v>
          </cell>
          <cell r="L1502" t="str">
            <v>Y</v>
          </cell>
        </row>
        <row r="1503">
          <cell r="H1503" t="str">
            <v>Combined Entity|Payroll|FL</v>
          </cell>
          <cell r="J1503">
            <v>0</v>
          </cell>
          <cell r="K1503" t="str">
            <v>N</v>
          </cell>
          <cell r="L1503" t="str">
            <v>Y</v>
          </cell>
        </row>
        <row r="1504">
          <cell r="H1504" t="str">
            <v>Combined Entity|Payroll|IA</v>
          </cell>
          <cell r="J1504">
            <v>0</v>
          </cell>
          <cell r="K1504" t="str">
            <v>N</v>
          </cell>
          <cell r="L1504" t="str">
            <v>Y</v>
          </cell>
        </row>
        <row r="1505">
          <cell r="H1505" t="str">
            <v>Combined Entity|Payroll|ID</v>
          </cell>
          <cell r="J1505">
            <v>0</v>
          </cell>
          <cell r="K1505" t="str">
            <v>N</v>
          </cell>
          <cell r="L1505" t="str">
            <v>Y</v>
          </cell>
        </row>
        <row r="1506">
          <cell r="H1506" t="str">
            <v>Combined Entity|Payroll|MI</v>
          </cell>
          <cell r="J1506">
            <v>0</v>
          </cell>
          <cell r="K1506" t="str">
            <v>N</v>
          </cell>
          <cell r="L1506" t="str">
            <v>Y</v>
          </cell>
        </row>
        <row r="1507">
          <cell r="H1507" t="str">
            <v>Combined Entity|Payroll|MN</v>
          </cell>
          <cell r="J1507">
            <v>0</v>
          </cell>
          <cell r="K1507" t="str">
            <v>N</v>
          </cell>
          <cell r="L1507" t="str">
            <v>Y</v>
          </cell>
        </row>
        <row r="1508">
          <cell r="H1508" t="str">
            <v>Combined Entity|Payroll|TX</v>
          </cell>
          <cell r="J1508">
            <v>0</v>
          </cell>
          <cell r="K1508" t="str">
            <v>N</v>
          </cell>
          <cell r="L1508" t="str">
            <v>Y</v>
          </cell>
        </row>
        <row r="1509">
          <cell r="H1509" t="str">
            <v>Combined Entity|Property|ID</v>
          </cell>
          <cell r="J1509">
            <v>0</v>
          </cell>
          <cell r="K1509" t="str">
            <v>N</v>
          </cell>
          <cell r="L1509" t="str">
            <v>N</v>
          </cell>
        </row>
        <row r="1510">
          <cell r="H1510" t="str">
            <v>Combined Entity|Property|IL</v>
          </cell>
          <cell r="J1510">
            <v>0</v>
          </cell>
          <cell r="K1510" t="str">
            <v>N</v>
          </cell>
          <cell r="L1510" t="str">
            <v>N</v>
          </cell>
        </row>
        <row r="1511">
          <cell r="H1511" t="str">
            <v>Combined Entity|Property|KS</v>
          </cell>
          <cell r="J1511">
            <v>0</v>
          </cell>
          <cell r="K1511" t="str">
            <v>N</v>
          </cell>
          <cell r="L1511" t="str">
            <v>N</v>
          </cell>
        </row>
        <row r="1512">
          <cell r="H1512" t="str">
            <v>Combined Entity|Property|MI</v>
          </cell>
          <cell r="J1512">
            <v>0</v>
          </cell>
          <cell r="K1512" t="str">
            <v>N</v>
          </cell>
          <cell r="L1512" t="str">
            <v>N</v>
          </cell>
        </row>
        <row r="1513">
          <cell r="H1513" t="str">
            <v>Combined Entity|Property|MN</v>
          </cell>
          <cell r="J1513">
            <v>0</v>
          </cell>
          <cell r="K1513" t="str">
            <v>N</v>
          </cell>
          <cell r="L1513" t="str">
            <v>N</v>
          </cell>
        </row>
        <row r="1514">
          <cell r="H1514" t="str">
            <v>Combined Entity|Property|MO</v>
          </cell>
          <cell r="J1514">
            <v>0</v>
          </cell>
          <cell r="K1514" t="str">
            <v>N</v>
          </cell>
          <cell r="L1514" t="str">
            <v>N</v>
          </cell>
        </row>
        <row r="1515">
          <cell r="H1515" t="str">
            <v>Combined Entity|Property|OR</v>
          </cell>
          <cell r="J1515">
            <v>0</v>
          </cell>
          <cell r="K1515" t="str">
            <v>N</v>
          </cell>
          <cell r="L1515" t="str">
            <v>N</v>
          </cell>
        </row>
        <row r="1516">
          <cell r="H1516" t="str">
            <v>Combined Entity|Property|TX</v>
          </cell>
          <cell r="J1516">
            <v>0</v>
          </cell>
          <cell r="K1516" t="str">
            <v>N</v>
          </cell>
          <cell r="L1516" t="str">
            <v>N</v>
          </cell>
        </row>
        <row r="1517">
          <cell r="H1517" t="str">
            <v>Combined Entity|Property|ID</v>
          </cell>
          <cell r="J1517">
            <v>0</v>
          </cell>
          <cell r="K1517" t="str">
            <v>N</v>
          </cell>
          <cell r="L1517" t="str">
            <v>Y</v>
          </cell>
        </row>
        <row r="1518">
          <cell r="H1518" t="str">
            <v>Combined Entity|Property|IL</v>
          </cell>
          <cell r="J1518">
            <v>0</v>
          </cell>
          <cell r="K1518" t="str">
            <v>N</v>
          </cell>
          <cell r="L1518" t="str">
            <v>Y</v>
          </cell>
        </row>
        <row r="1519">
          <cell r="H1519" t="str">
            <v>Combined Entity|Property|KS</v>
          </cell>
          <cell r="J1519">
            <v>0</v>
          </cell>
          <cell r="K1519" t="str">
            <v>N</v>
          </cell>
          <cell r="L1519" t="str">
            <v>Y</v>
          </cell>
        </row>
        <row r="1520">
          <cell r="H1520" t="str">
            <v>Combined Entity|Property|MI</v>
          </cell>
          <cell r="J1520">
            <v>0</v>
          </cell>
          <cell r="K1520" t="str">
            <v>N</v>
          </cell>
          <cell r="L1520" t="str">
            <v>Y</v>
          </cell>
        </row>
        <row r="1521">
          <cell r="H1521" t="str">
            <v>Combined Entity|Property|MN</v>
          </cell>
          <cell r="J1521">
            <v>0</v>
          </cell>
          <cell r="K1521" t="str">
            <v>N</v>
          </cell>
          <cell r="L1521" t="str">
            <v>Y</v>
          </cell>
        </row>
        <row r="1522">
          <cell r="H1522" t="str">
            <v>Combined Entity|Property|MO</v>
          </cell>
          <cell r="J1522">
            <v>0</v>
          </cell>
          <cell r="K1522" t="str">
            <v>N</v>
          </cell>
          <cell r="L1522" t="str">
            <v>Y</v>
          </cell>
        </row>
        <row r="1523">
          <cell r="H1523" t="str">
            <v>Combined Entity|Property|OR</v>
          </cell>
          <cell r="J1523">
            <v>0</v>
          </cell>
          <cell r="K1523" t="str">
            <v>N</v>
          </cell>
          <cell r="L1523" t="str">
            <v>Y</v>
          </cell>
        </row>
        <row r="1524">
          <cell r="H1524" t="str">
            <v>Combined Entity|Property|TX</v>
          </cell>
          <cell r="J1524">
            <v>0</v>
          </cell>
          <cell r="K1524" t="str">
            <v>N</v>
          </cell>
          <cell r="L1524" t="str">
            <v>Y</v>
          </cell>
        </row>
        <row r="1525">
          <cell r="H1525" t="str">
            <v>Combined Entity|Property|IA</v>
          </cell>
          <cell r="J1525">
            <v>0</v>
          </cell>
          <cell r="K1525" t="str">
            <v>N</v>
          </cell>
          <cell r="L1525" t="str">
            <v>Y</v>
          </cell>
        </row>
        <row r="1526">
          <cell r="H1526" t="str">
            <v>Combined Entity|Property|ID</v>
          </cell>
          <cell r="J1526">
            <v>0</v>
          </cell>
          <cell r="K1526" t="str">
            <v>N</v>
          </cell>
          <cell r="L1526" t="str">
            <v>Y</v>
          </cell>
        </row>
        <row r="1527">
          <cell r="H1527" t="str">
            <v>Combined Entity|Property|IL</v>
          </cell>
          <cell r="J1527">
            <v>0</v>
          </cell>
          <cell r="K1527" t="str">
            <v>N</v>
          </cell>
          <cell r="L1527" t="str">
            <v>Y</v>
          </cell>
        </row>
        <row r="1528">
          <cell r="H1528" t="str">
            <v>Combined Entity|Property|KS</v>
          </cell>
          <cell r="J1528">
            <v>0</v>
          </cell>
          <cell r="K1528" t="str">
            <v>N</v>
          </cell>
          <cell r="L1528" t="str">
            <v>Y</v>
          </cell>
        </row>
        <row r="1529">
          <cell r="H1529" t="str">
            <v>Combined Entity|Property|MI</v>
          </cell>
          <cell r="J1529">
            <v>0</v>
          </cell>
          <cell r="K1529" t="str">
            <v>N</v>
          </cell>
          <cell r="L1529" t="str">
            <v>Y</v>
          </cell>
        </row>
        <row r="1530">
          <cell r="H1530" t="str">
            <v>Combined Entity|Property|MN</v>
          </cell>
          <cell r="J1530">
            <v>0</v>
          </cell>
          <cell r="K1530" t="str">
            <v>N</v>
          </cell>
          <cell r="L1530" t="str">
            <v>Y</v>
          </cell>
        </row>
        <row r="1531">
          <cell r="H1531" t="str">
            <v>Combined Entity|Property|MO</v>
          </cell>
          <cell r="J1531">
            <v>0</v>
          </cell>
          <cell r="K1531" t="str">
            <v>N</v>
          </cell>
          <cell r="L1531" t="str">
            <v>Y</v>
          </cell>
        </row>
        <row r="1532">
          <cell r="H1532" t="str">
            <v>Combined Entity|Property|OR</v>
          </cell>
          <cell r="J1532">
            <v>0</v>
          </cell>
          <cell r="K1532" t="str">
            <v>N</v>
          </cell>
          <cell r="L1532" t="str">
            <v>Y</v>
          </cell>
        </row>
        <row r="1533">
          <cell r="H1533" t="str">
            <v>Combined Entity|Property|TX</v>
          </cell>
          <cell r="J1533">
            <v>0</v>
          </cell>
          <cell r="K1533" t="str">
            <v>N</v>
          </cell>
          <cell r="L1533" t="str">
            <v>Y</v>
          </cell>
        </row>
        <row r="1534">
          <cell r="H1534" t="str">
            <v>Combined Entity|Sales|ID</v>
          </cell>
          <cell r="J1534">
            <v>0</v>
          </cell>
          <cell r="K1534" t="str">
            <v>N</v>
          </cell>
          <cell r="L1534" t="str">
            <v>Y</v>
          </cell>
        </row>
        <row r="1535">
          <cell r="H1535" t="str">
            <v>Combined Entity|Sales|IL</v>
          </cell>
          <cell r="J1535">
            <v>0</v>
          </cell>
          <cell r="K1535" t="str">
            <v>N</v>
          </cell>
          <cell r="L1535" t="str">
            <v>Y</v>
          </cell>
        </row>
        <row r="1536">
          <cell r="H1536" t="str">
            <v>Combined Entity|Sales|KS</v>
          </cell>
          <cell r="J1536">
            <v>0</v>
          </cell>
          <cell r="K1536" t="str">
            <v>N</v>
          </cell>
          <cell r="L1536" t="str">
            <v>Y</v>
          </cell>
        </row>
        <row r="1537">
          <cell r="H1537" t="str">
            <v>Combined Entity|Sales|MI</v>
          </cell>
          <cell r="J1537">
            <v>0</v>
          </cell>
          <cell r="K1537" t="str">
            <v>N</v>
          </cell>
          <cell r="L1537" t="str">
            <v>Y</v>
          </cell>
        </row>
        <row r="1538">
          <cell r="H1538" t="str">
            <v>Combined Entity|Sales|MN</v>
          </cell>
          <cell r="J1538">
            <v>0</v>
          </cell>
          <cell r="K1538" t="str">
            <v>N</v>
          </cell>
          <cell r="L1538" t="str">
            <v>Y</v>
          </cell>
        </row>
        <row r="1539">
          <cell r="H1539" t="str">
            <v>Combined Entity|Sales|MO</v>
          </cell>
          <cell r="J1539">
            <v>0</v>
          </cell>
          <cell r="K1539" t="str">
            <v>N</v>
          </cell>
          <cell r="L1539" t="str">
            <v>Y</v>
          </cell>
        </row>
        <row r="1540">
          <cell r="H1540" t="str">
            <v>Combined Entity|Sales|OR</v>
          </cell>
          <cell r="J1540">
            <v>0</v>
          </cell>
          <cell r="K1540" t="str">
            <v>N</v>
          </cell>
          <cell r="L1540" t="str">
            <v>Y</v>
          </cell>
        </row>
        <row r="1541">
          <cell r="H1541" t="str">
            <v>Combined Entity|Sales|TX</v>
          </cell>
          <cell r="J1541">
            <v>0</v>
          </cell>
          <cell r="K1541" t="str">
            <v>N</v>
          </cell>
          <cell r="L1541" t="str">
            <v>Y</v>
          </cell>
        </row>
        <row r="1542">
          <cell r="H1542" t="str">
            <v>Combined Entity|Sales|DC</v>
          </cell>
          <cell r="J1542">
            <v>0</v>
          </cell>
          <cell r="K1542" t="str">
            <v>N</v>
          </cell>
          <cell r="L1542" t="str">
            <v>Y</v>
          </cell>
        </row>
        <row r="1543">
          <cell r="H1543" t="str">
            <v>Combined Entity|Sales|OT</v>
          </cell>
          <cell r="J1543">
            <v>0</v>
          </cell>
          <cell r="K1543" t="str">
            <v>N</v>
          </cell>
          <cell r="L1543" t="str">
            <v>Y</v>
          </cell>
        </row>
        <row r="1544">
          <cell r="H1544" t="str">
            <v>Combined Entity|Sales|PA</v>
          </cell>
          <cell r="J1544">
            <v>0</v>
          </cell>
          <cell r="K1544" t="str">
            <v>N</v>
          </cell>
          <cell r="L1544" t="str">
            <v>Y</v>
          </cell>
        </row>
        <row r="1545">
          <cell r="H1545" t="str">
            <v>Combined Entity|Payroll|TX</v>
          </cell>
          <cell r="J1545">
            <v>0</v>
          </cell>
          <cell r="K1545" t="str">
            <v>N</v>
          </cell>
          <cell r="L1545" t="str">
            <v>Y</v>
          </cell>
        </row>
        <row r="1546">
          <cell r="H1546" t="str">
            <v>Combined Entity|Property|TX</v>
          </cell>
          <cell r="J1546">
            <v>0</v>
          </cell>
          <cell r="K1546" t="str">
            <v>N</v>
          </cell>
          <cell r="L1546" t="str">
            <v>N</v>
          </cell>
        </row>
        <row r="1547">
          <cell r="H1547" t="str">
            <v>Combined Entity|Property|TX</v>
          </cell>
          <cell r="J1547">
            <v>0</v>
          </cell>
          <cell r="K1547" t="str">
            <v>N</v>
          </cell>
          <cell r="L1547" t="str">
            <v>Y</v>
          </cell>
        </row>
        <row r="1548">
          <cell r="H1548" t="str">
            <v>Combined Entity|Property|TX</v>
          </cell>
          <cell r="J1548">
            <v>0</v>
          </cell>
          <cell r="K1548" t="str">
            <v>N</v>
          </cell>
          <cell r="L1548" t="str">
            <v>Y</v>
          </cell>
        </row>
        <row r="1549">
          <cell r="H1549" t="str">
            <v>Combined Entity|Property|TX</v>
          </cell>
          <cell r="J1549">
            <v>0</v>
          </cell>
          <cell r="K1549" t="str">
            <v>N</v>
          </cell>
          <cell r="L1549" t="str">
            <v>Y</v>
          </cell>
        </row>
        <row r="1550">
          <cell r="H1550" t="str">
            <v>Combined Entity|Sales|TX</v>
          </cell>
          <cell r="J1550">
            <v>0</v>
          </cell>
          <cell r="K1550" t="str">
            <v>N</v>
          </cell>
          <cell r="L1550" t="str">
            <v>Y</v>
          </cell>
        </row>
        <row r="1551">
          <cell r="H1551" t="str">
            <v>Combined Entity|Property|IL</v>
          </cell>
          <cell r="J1551">
            <v>0</v>
          </cell>
          <cell r="K1551" t="str">
            <v>N</v>
          </cell>
          <cell r="L1551" t="str">
            <v>N</v>
          </cell>
        </row>
        <row r="1552">
          <cell r="H1552" t="str">
            <v>Combined Entity|Property|IL</v>
          </cell>
          <cell r="J1552">
            <v>0</v>
          </cell>
          <cell r="K1552" t="str">
            <v>N</v>
          </cell>
          <cell r="L1552" t="str">
            <v>Y</v>
          </cell>
        </row>
        <row r="1553">
          <cell r="H1553" t="str">
            <v>Combined Entity|Property|IL</v>
          </cell>
          <cell r="J1553">
            <v>0</v>
          </cell>
          <cell r="K1553" t="str">
            <v>N</v>
          </cell>
          <cell r="L1553" t="str">
            <v>Y</v>
          </cell>
        </row>
        <row r="1554">
          <cell r="H1554" t="str">
            <v>Combined Entity|Property|XX</v>
          </cell>
          <cell r="J1554">
            <v>0</v>
          </cell>
          <cell r="K1554" t="str">
            <v>N</v>
          </cell>
          <cell r="L1554" t="str">
            <v>N</v>
          </cell>
        </row>
        <row r="1555">
          <cell r="H1555" t="str">
            <v>Combined Entity|Property|GA</v>
          </cell>
          <cell r="J1555">
            <v>0</v>
          </cell>
          <cell r="K1555" t="str">
            <v>N</v>
          </cell>
          <cell r="L1555" t="str">
            <v>Y</v>
          </cell>
        </row>
        <row r="1556">
          <cell r="H1556" t="str">
            <v>Combined Entity|Property|TX</v>
          </cell>
          <cell r="J1556">
            <v>0</v>
          </cell>
          <cell r="K1556" t="str">
            <v>N</v>
          </cell>
          <cell r="L1556" t="str">
            <v>Y</v>
          </cell>
        </row>
        <row r="1557">
          <cell r="H1557" t="str">
            <v>Combined Entity|Sales|IL</v>
          </cell>
          <cell r="J1557">
            <v>0</v>
          </cell>
          <cell r="K1557" t="str">
            <v>N</v>
          </cell>
          <cell r="L1557" t="str">
            <v>Y</v>
          </cell>
        </row>
        <row r="1558">
          <cell r="H1558" t="str">
            <v>Combined Entity|Sales|GA</v>
          </cell>
          <cell r="J1558">
            <v>0</v>
          </cell>
          <cell r="K1558" t="str">
            <v>N</v>
          </cell>
          <cell r="L1558" t="str">
            <v>Y</v>
          </cell>
        </row>
        <row r="1559">
          <cell r="H1559" t="str">
            <v>Combined Entity|Sales|TX</v>
          </cell>
          <cell r="J1559">
            <v>0</v>
          </cell>
          <cell r="K1559" t="str">
            <v>N</v>
          </cell>
          <cell r="L1559" t="str">
            <v>Y</v>
          </cell>
        </row>
        <row r="1560">
          <cell r="H1560" t="str">
            <v>Combined Entity|Payroll|OT</v>
          </cell>
          <cell r="J1560">
            <v>0</v>
          </cell>
          <cell r="K1560" t="str">
            <v>N</v>
          </cell>
          <cell r="L1560" t="str">
            <v>Y</v>
          </cell>
        </row>
        <row r="1561">
          <cell r="H1561" t="str">
            <v>Combined Entity|Property|OT</v>
          </cell>
          <cell r="J1561">
            <v>0</v>
          </cell>
          <cell r="K1561" t="str">
            <v>N</v>
          </cell>
          <cell r="L1561" t="str">
            <v>N</v>
          </cell>
        </row>
        <row r="1562">
          <cell r="H1562" t="str">
            <v>Combined Entity|Property|OT</v>
          </cell>
          <cell r="J1562">
            <v>0</v>
          </cell>
          <cell r="K1562" t="str">
            <v>N</v>
          </cell>
          <cell r="L1562" t="str">
            <v>Y</v>
          </cell>
        </row>
        <row r="1563">
          <cell r="H1563" t="str">
            <v>Combined Entity|Property|OT</v>
          </cell>
          <cell r="J1563">
            <v>0</v>
          </cell>
          <cell r="K1563" t="str">
            <v>N</v>
          </cell>
          <cell r="L1563" t="str">
            <v>Y</v>
          </cell>
        </row>
        <row r="1564">
          <cell r="H1564" t="str">
            <v>Combined Entity|Sales|OT</v>
          </cell>
          <cell r="J1564">
            <v>0</v>
          </cell>
          <cell r="K1564" t="str">
            <v>N</v>
          </cell>
          <cell r="L1564" t="str">
            <v>Y</v>
          </cell>
        </row>
        <row r="1565">
          <cell r="H1565" t="str">
            <v>Combined Entity|Sales|OT</v>
          </cell>
          <cell r="J1565">
            <v>0</v>
          </cell>
          <cell r="K1565" t="str">
            <v>N</v>
          </cell>
          <cell r="L1565" t="str">
            <v>Y</v>
          </cell>
        </row>
        <row r="1566">
          <cell r="H1566" t="str">
            <v>Combined Entity|Sales|OT</v>
          </cell>
          <cell r="J1566">
            <v>0</v>
          </cell>
          <cell r="K1566" t="str">
            <v>N</v>
          </cell>
          <cell r="L1566" t="str">
            <v>Y</v>
          </cell>
        </row>
        <row r="1567">
          <cell r="H1567" t="str">
            <v>Combined Entity|Sales|PA</v>
          </cell>
          <cell r="J1567">
            <v>0</v>
          </cell>
          <cell r="K1567" t="str">
            <v>N</v>
          </cell>
          <cell r="L1567" t="str">
            <v>Y</v>
          </cell>
        </row>
        <row r="1568">
          <cell r="H1568" t="str">
            <v>Combined Entity|Payroll|PA</v>
          </cell>
          <cell r="J1568">
            <v>0</v>
          </cell>
          <cell r="K1568" t="str">
            <v>N</v>
          </cell>
          <cell r="L1568" t="str">
            <v>Y</v>
          </cell>
        </row>
        <row r="1569">
          <cell r="H1569" t="str">
            <v>Combined Entity|Property|MD</v>
          </cell>
          <cell r="J1569">
            <v>0</v>
          </cell>
          <cell r="K1569" t="str">
            <v>N</v>
          </cell>
          <cell r="L1569" t="str">
            <v>N</v>
          </cell>
        </row>
        <row r="1570">
          <cell r="H1570" t="str">
            <v>Combined Entity|Property|NJ</v>
          </cell>
          <cell r="J1570">
            <v>0</v>
          </cell>
          <cell r="K1570" t="str">
            <v>N</v>
          </cell>
          <cell r="L1570" t="str">
            <v>Y</v>
          </cell>
        </row>
        <row r="1571">
          <cell r="H1571" t="str">
            <v>Combined Entity|Property|PA</v>
          </cell>
          <cell r="J1571">
            <v>0</v>
          </cell>
          <cell r="K1571" t="str">
            <v>N</v>
          </cell>
          <cell r="L1571" t="str">
            <v>N</v>
          </cell>
        </row>
        <row r="1572">
          <cell r="H1572" t="str">
            <v>Combined Entity|Property|PA</v>
          </cell>
          <cell r="J1572">
            <v>0</v>
          </cell>
          <cell r="K1572" t="str">
            <v>N</v>
          </cell>
          <cell r="L1572" t="str">
            <v>Y</v>
          </cell>
        </row>
        <row r="1573">
          <cell r="H1573" t="str">
            <v>Combined Entity|Property|LA</v>
          </cell>
          <cell r="J1573">
            <v>0</v>
          </cell>
          <cell r="K1573" t="str">
            <v>N</v>
          </cell>
          <cell r="L1573" t="str">
            <v>Y</v>
          </cell>
        </row>
        <row r="1574">
          <cell r="H1574" t="str">
            <v>Combined Entity|Property|MD</v>
          </cell>
          <cell r="J1574">
            <v>0</v>
          </cell>
          <cell r="K1574" t="str">
            <v>N</v>
          </cell>
          <cell r="L1574" t="str">
            <v>Y</v>
          </cell>
        </row>
        <row r="1575">
          <cell r="H1575" t="str">
            <v>Combined Entity|Property|MS</v>
          </cell>
          <cell r="J1575">
            <v>0</v>
          </cell>
          <cell r="K1575" t="str">
            <v>N</v>
          </cell>
          <cell r="L1575" t="str">
            <v>Y</v>
          </cell>
        </row>
        <row r="1576">
          <cell r="H1576" t="str">
            <v>Combined Entity|Property|NY</v>
          </cell>
          <cell r="J1576">
            <v>0</v>
          </cell>
          <cell r="K1576" t="str">
            <v>N</v>
          </cell>
          <cell r="L1576" t="str">
            <v>Y</v>
          </cell>
        </row>
        <row r="1577">
          <cell r="H1577" t="str">
            <v>Combined Entity|Property|PA</v>
          </cell>
          <cell r="J1577">
            <v>0</v>
          </cell>
          <cell r="K1577" t="str">
            <v>N</v>
          </cell>
          <cell r="L1577" t="str">
            <v>Y</v>
          </cell>
        </row>
        <row r="1578">
          <cell r="H1578" t="str">
            <v>Combined Entity|Property|WV</v>
          </cell>
          <cell r="J1578">
            <v>0</v>
          </cell>
          <cell r="K1578" t="str">
            <v>N</v>
          </cell>
          <cell r="L1578" t="str">
            <v>Y</v>
          </cell>
        </row>
        <row r="1579">
          <cell r="H1579" t="str">
            <v>Combined Entity|Property|MD</v>
          </cell>
          <cell r="J1579">
            <v>0</v>
          </cell>
          <cell r="K1579" t="str">
            <v>N</v>
          </cell>
          <cell r="L1579" t="str">
            <v>Y</v>
          </cell>
        </row>
        <row r="1580">
          <cell r="H1580" t="str">
            <v>Combined Entity|Property|NJ</v>
          </cell>
          <cell r="J1580">
            <v>0</v>
          </cell>
          <cell r="K1580" t="str">
            <v>N</v>
          </cell>
          <cell r="L1580" t="str">
            <v>Y</v>
          </cell>
        </row>
        <row r="1581">
          <cell r="H1581" t="str">
            <v>Combined Entity|Property|PA</v>
          </cell>
          <cell r="J1581">
            <v>0</v>
          </cell>
          <cell r="K1581" t="str">
            <v>N</v>
          </cell>
          <cell r="L1581" t="str">
            <v>Y</v>
          </cell>
        </row>
        <row r="1582">
          <cell r="H1582" t="str">
            <v>Combined Entity|Property|MD</v>
          </cell>
          <cell r="J1582">
            <v>0</v>
          </cell>
          <cell r="K1582" t="str">
            <v>N</v>
          </cell>
          <cell r="L1582" t="str">
            <v>Y</v>
          </cell>
        </row>
        <row r="1583">
          <cell r="H1583" t="str">
            <v>Combined Entity|Property|NJ</v>
          </cell>
          <cell r="J1583">
            <v>0</v>
          </cell>
          <cell r="K1583" t="str">
            <v>N</v>
          </cell>
          <cell r="L1583" t="str">
            <v>Y</v>
          </cell>
        </row>
        <row r="1584">
          <cell r="H1584" t="str">
            <v>Combined Entity|Property|DE</v>
          </cell>
          <cell r="J1584">
            <v>0</v>
          </cell>
          <cell r="K1584" t="str">
            <v>N</v>
          </cell>
          <cell r="L1584" t="str">
            <v>Y</v>
          </cell>
        </row>
        <row r="1585">
          <cell r="H1585" t="str">
            <v>Combined Entity|Property|NJ</v>
          </cell>
          <cell r="J1585">
            <v>0</v>
          </cell>
          <cell r="K1585" t="str">
            <v>N</v>
          </cell>
          <cell r="L1585" t="str">
            <v>Y</v>
          </cell>
        </row>
        <row r="1586">
          <cell r="H1586" t="str">
            <v>Combined Entity|Property|PA</v>
          </cell>
          <cell r="J1586">
            <v>0</v>
          </cell>
          <cell r="K1586" t="str">
            <v>N</v>
          </cell>
          <cell r="L1586" t="str">
            <v>Y</v>
          </cell>
        </row>
        <row r="1587">
          <cell r="H1587" t="str">
            <v>Combined Entity|Sales|PA</v>
          </cell>
          <cell r="J1587">
            <v>0</v>
          </cell>
          <cell r="K1587" t="str">
            <v>N</v>
          </cell>
          <cell r="L1587" t="str">
            <v>Y</v>
          </cell>
        </row>
        <row r="1588">
          <cell r="H1588" t="str">
            <v>Combined Entity|Sales|PA</v>
          </cell>
          <cell r="J1588">
            <v>0</v>
          </cell>
          <cell r="K1588" t="str">
            <v>N</v>
          </cell>
          <cell r="L1588" t="str">
            <v>Y</v>
          </cell>
        </row>
        <row r="1589">
          <cell r="H1589" t="str">
            <v>Combined Entity|Sales|PA</v>
          </cell>
          <cell r="J1589">
            <v>0</v>
          </cell>
          <cell r="K1589" t="str">
            <v>N</v>
          </cell>
          <cell r="L1589" t="str">
            <v>Y</v>
          </cell>
        </row>
        <row r="1590">
          <cell r="H1590" t="str">
            <v>Combined Entity|Property|DE</v>
          </cell>
          <cell r="J1590">
            <v>0</v>
          </cell>
          <cell r="K1590" t="str">
            <v>N</v>
          </cell>
          <cell r="L1590" t="str">
            <v>Y</v>
          </cell>
        </row>
        <row r="1591">
          <cell r="H1591" t="str">
            <v>Combined Entity|Sales|IL</v>
          </cell>
          <cell r="J1591">
            <v>0</v>
          </cell>
          <cell r="K1591" t="str">
            <v>N</v>
          </cell>
          <cell r="L1591" t="str">
            <v>Y</v>
          </cell>
        </row>
        <row r="1592">
          <cell r="H1592" t="str">
            <v>Combined Entity|Sales|IL</v>
          </cell>
          <cell r="J1592">
            <v>0</v>
          </cell>
          <cell r="K1592" t="str">
            <v>N</v>
          </cell>
          <cell r="L1592" t="str">
            <v>Y</v>
          </cell>
        </row>
        <row r="1593">
          <cell r="H1593" t="str">
            <v>Combined Entity|Property|PA</v>
          </cell>
          <cell r="J1593">
            <v>0</v>
          </cell>
          <cell r="K1593" t="str">
            <v>N</v>
          </cell>
          <cell r="L1593" t="str">
            <v>Y</v>
          </cell>
        </row>
        <row r="1594">
          <cell r="H1594" t="str">
            <v>Combined Entity|Sales|IL</v>
          </cell>
          <cell r="J1594">
            <v>0</v>
          </cell>
          <cell r="K1594" t="str">
            <v>N</v>
          </cell>
          <cell r="L1594" t="str">
            <v>Y</v>
          </cell>
        </row>
        <row r="1595">
          <cell r="H1595" t="str">
            <v>Combined Entity|Sales|PA</v>
          </cell>
          <cell r="J1595">
            <v>0</v>
          </cell>
          <cell r="K1595" t="str">
            <v>N</v>
          </cell>
          <cell r="L1595" t="str">
            <v>Y</v>
          </cell>
        </row>
        <row r="1596">
          <cell r="H1596" t="str">
            <v>Combined Entity|Payroll|PA</v>
          </cell>
          <cell r="J1596">
            <v>0</v>
          </cell>
          <cell r="K1596" t="str">
            <v>N</v>
          </cell>
          <cell r="L1596" t="str">
            <v>Y</v>
          </cell>
        </row>
        <row r="1597">
          <cell r="H1597" t="str">
            <v>Combined Entity|Property|PA</v>
          </cell>
          <cell r="J1597">
            <v>0</v>
          </cell>
          <cell r="K1597" t="str">
            <v>N</v>
          </cell>
          <cell r="L1597" t="str">
            <v>Y</v>
          </cell>
        </row>
        <row r="1598">
          <cell r="H1598" t="str">
            <v>Combined Entity|Property|PA</v>
          </cell>
          <cell r="J1598">
            <v>0</v>
          </cell>
          <cell r="K1598" t="str">
            <v>N</v>
          </cell>
          <cell r="L1598" t="str">
            <v>Y</v>
          </cell>
        </row>
        <row r="1599">
          <cell r="H1599" t="str">
            <v>Combined Entity|Sales|PA</v>
          </cell>
          <cell r="J1599">
            <v>0</v>
          </cell>
          <cell r="K1599" t="str">
            <v>N</v>
          </cell>
          <cell r="L1599" t="str">
            <v>Y</v>
          </cell>
        </row>
        <row r="1600">
          <cell r="H1600" t="str">
            <v>Combined Entity|Sales|PA</v>
          </cell>
          <cell r="J1600">
            <v>0</v>
          </cell>
          <cell r="K1600" t="str">
            <v>N</v>
          </cell>
          <cell r="L1600" t="str">
            <v>Y</v>
          </cell>
        </row>
        <row r="1601">
          <cell r="H1601" t="str">
            <v>Combined Entity|Sales|IL</v>
          </cell>
          <cell r="J1601">
            <v>0</v>
          </cell>
          <cell r="K1601" t="str">
            <v>N</v>
          </cell>
          <cell r="L1601" t="str">
            <v>Y</v>
          </cell>
        </row>
        <row r="1602">
          <cell r="H1602" t="str">
            <v>Combined Entity|Sales|IL</v>
          </cell>
          <cell r="J1602">
            <v>0</v>
          </cell>
          <cell r="K1602" t="str">
            <v>N</v>
          </cell>
          <cell r="L1602" t="str">
            <v>Y</v>
          </cell>
        </row>
        <row r="1603">
          <cell r="H1603" t="str">
            <v>Combined Entity|Payroll|PA</v>
          </cell>
          <cell r="J1603">
            <v>0</v>
          </cell>
          <cell r="K1603" t="str">
            <v>N</v>
          </cell>
          <cell r="L1603" t="str">
            <v>Y</v>
          </cell>
        </row>
        <row r="1604">
          <cell r="H1604" t="str">
            <v>Combined Entity|Property|PA</v>
          </cell>
          <cell r="J1604">
            <v>0</v>
          </cell>
          <cell r="K1604" t="str">
            <v>N</v>
          </cell>
          <cell r="L1604" t="str">
            <v>Y</v>
          </cell>
        </row>
        <row r="1605">
          <cell r="H1605" t="str">
            <v>Combined Entity|Property|PA</v>
          </cell>
          <cell r="J1605">
            <v>0</v>
          </cell>
          <cell r="K1605" t="str">
            <v>N</v>
          </cell>
          <cell r="L1605" t="str">
            <v>Y</v>
          </cell>
        </row>
        <row r="1606">
          <cell r="H1606" t="str">
            <v>Combined Entity|Sales|PA</v>
          </cell>
          <cell r="J1606">
            <v>0</v>
          </cell>
          <cell r="K1606" t="str">
            <v>N</v>
          </cell>
          <cell r="L1606" t="str">
            <v>Y</v>
          </cell>
        </row>
        <row r="1607">
          <cell r="H1607" t="str">
            <v>Combined Entity|Sales|PA</v>
          </cell>
          <cell r="J1607">
            <v>0</v>
          </cell>
          <cell r="K1607" t="str">
            <v>N</v>
          </cell>
          <cell r="L1607" t="str">
            <v>Y</v>
          </cell>
        </row>
        <row r="1608">
          <cell r="H1608" t="str">
            <v>Combined Entity|Property|DE</v>
          </cell>
          <cell r="J1608">
            <v>0</v>
          </cell>
          <cell r="K1608" t="str">
            <v>N</v>
          </cell>
          <cell r="L1608" t="str">
            <v>Y</v>
          </cell>
        </row>
        <row r="1609">
          <cell r="H1609" t="str">
            <v>Combined Entity|Sales|IL</v>
          </cell>
          <cell r="J1609">
            <v>0</v>
          </cell>
          <cell r="K1609" t="str">
            <v>N</v>
          </cell>
          <cell r="L1609" t="str">
            <v>Y</v>
          </cell>
        </row>
      </sheetData>
      <sheetData sheetId="6"/>
      <sheetData sheetId="7">
        <row r="18">
          <cell r="B18" t="str">
            <v>Combined Entity</v>
          </cell>
          <cell r="C18" t="str">
            <v>1005110000</v>
          </cell>
          <cell r="E18" t="str">
            <v>N</v>
          </cell>
        </row>
        <row r="19">
          <cell r="B19" t="str">
            <v>Combined Entity</v>
          </cell>
          <cell r="C19" t="str">
            <v>1010155000</v>
          </cell>
          <cell r="E19" t="str">
            <v>N</v>
          </cell>
        </row>
        <row r="20">
          <cell r="B20" t="str">
            <v>Combined Entity</v>
          </cell>
          <cell r="C20" t="str">
            <v>1010156000</v>
          </cell>
          <cell r="E20" t="str">
            <v>N</v>
          </cell>
        </row>
        <row r="21">
          <cell r="B21" t="str">
            <v>Combined Entity</v>
          </cell>
          <cell r="C21" t="str">
            <v>1010200001</v>
          </cell>
          <cell r="E21" t="str">
            <v>N</v>
          </cell>
        </row>
        <row r="22">
          <cell r="B22" t="str">
            <v>Combined Entity</v>
          </cell>
          <cell r="C22" t="str">
            <v>1010201000</v>
          </cell>
          <cell r="E22" t="str">
            <v>N</v>
          </cell>
        </row>
        <row r="23">
          <cell r="B23" t="str">
            <v>Combined Entity</v>
          </cell>
          <cell r="C23" t="str">
            <v>1010203000</v>
          </cell>
          <cell r="E23" t="str">
            <v>N</v>
          </cell>
        </row>
        <row r="24">
          <cell r="B24" t="str">
            <v>Combined Entity</v>
          </cell>
          <cell r="C24" t="str">
            <v>1010210000</v>
          </cell>
          <cell r="E24" t="str">
            <v>N</v>
          </cell>
        </row>
        <row r="25">
          <cell r="B25" t="str">
            <v>Combined Entity</v>
          </cell>
          <cell r="C25" t="str">
            <v>1010230000</v>
          </cell>
          <cell r="E25" t="str">
            <v>N</v>
          </cell>
        </row>
        <row r="26">
          <cell r="B26" t="str">
            <v>Combined Entity</v>
          </cell>
          <cell r="C26" t="str">
            <v>1010320000</v>
          </cell>
          <cell r="E26" t="str">
            <v>N</v>
          </cell>
        </row>
        <row r="27">
          <cell r="B27" t="str">
            <v>Combined Entity</v>
          </cell>
          <cell r="C27" t="str">
            <v>1015110000</v>
          </cell>
          <cell r="E27" t="str">
            <v>N</v>
          </cell>
        </row>
        <row r="28">
          <cell r="B28" t="str">
            <v>Combined Entity</v>
          </cell>
          <cell r="C28" t="str">
            <v>1015120000</v>
          </cell>
          <cell r="E28" t="str">
            <v>N</v>
          </cell>
        </row>
        <row r="29">
          <cell r="B29" t="str">
            <v>Combined Entity</v>
          </cell>
          <cell r="C29" t="str">
            <v>1015130000</v>
          </cell>
          <cell r="E29" t="str">
            <v>N</v>
          </cell>
        </row>
        <row r="30">
          <cell r="B30" t="str">
            <v>Combined Entity</v>
          </cell>
          <cell r="C30" t="str">
            <v>1015140000</v>
          </cell>
          <cell r="E30" t="str">
            <v>N</v>
          </cell>
        </row>
        <row r="31">
          <cell r="B31" t="str">
            <v>Combined Entity</v>
          </cell>
          <cell r="C31" t="str">
            <v>1015150000</v>
          </cell>
          <cell r="E31" t="str">
            <v>N</v>
          </cell>
        </row>
        <row r="32">
          <cell r="B32" t="str">
            <v>Combined Entity</v>
          </cell>
          <cell r="C32" t="str">
            <v>1015160000</v>
          </cell>
          <cell r="E32" t="str">
            <v>N</v>
          </cell>
        </row>
        <row r="33">
          <cell r="B33" t="str">
            <v>Combined Entity</v>
          </cell>
          <cell r="C33" t="str">
            <v>1015170000</v>
          </cell>
          <cell r="E33" t="str">
            <v>N</v>
          </cell>
        </row>
        <row r="34">
          <cell r="B34" t="str">
            <v>Combined Entity</v>
          </cell>
          <cell r="C34" t="str">
            <v>1015181000</v>
          </cell>
          <cell r="E34" t="str">
            <v>N</v>
          </cell>
        </row>
        <row r="35">
          <cell r="B35" t="str">
            <v>Combined Entity</v>
          </cell>
          <cell r="C35" t="str">
            <v>1015190001</v>
          </cell>
          <cell r="E35" t="str">
            <v>N</v>
          </cell>
        </row>
        <row r="36">
          <cell r="B36" t="str">
            <v>Combined Entity</v>
          </cell>
          <cell r="C36" t="str">
            <v>1015190002</v>
          </cell>
          <cell r="E36" t="str">
            <v>N</v>
          </cell>
        </row>
        <row r="37">
          <cell r="B37" t="str">
            <v>Combined Entity</v>
          </cell>
          <cell r="C37" t="str">
            <v>1015190003</v>
          </cell>
          <cell r="E37" t="str">
            <v>N</v>
          </cell>
        </row>
        <row r="38">
          <cell r="B38" t="str">
            <v>Combined Entity</v>
          </cell>
          <cell r="C38" t="str">
            <v>1015190004</v>
          </cell>
          <cell r="E38" t="str">
            <v>N</v>
          </cell>
        </row>
        <row r="39">
          <cell r="B39" t="str">
            <v>Combined Entity</v>
          </cell>
          <cell r="C39" t="str">
            <v>1015191000</v>
          </cell>
          <cell r="E39" t="str">
            <v>N</v>
          </cell>
        </row>
        <row r="40">
          <cell r="B40" t="str">
            <v>Combined Entity</v>
          </cell>
          <cell r="C40" t="str">
            <v>1015192000</v>
          </cell>
          <cell r="E40" t="str">
            <v>N</v>
          </cell>
        </row>
        <row r="41">
          <cell r="B41" t="str">
            <v>Combined Entity</v>
          </cell>
          <cell r="C41" t="str">
            <v>1015193000</v>
          </cell>
          <cell r="E41" t="str">
            <v>N</v>
          </cell>
        </row>
        <row r="42">
          <cell r="B42" t="str">
            <v>Combined Entity</v>
          </cell>
          <cell r="C42" t="str">
            <v>1015200000</v>
          </cell>
          <cell r="E42" t="str">
            <v>N</v>
          </cell>
        </row>
        <row r="43">
          <cell r="B43" t="str">
            <v>Combined Entity</v>
          </cell>
          <cell r="C43" t="str">
            <v>1015201000</v>
          </cell>
          <cell r="E43" t="str">
            <v>N</v>
          </cell>
        </row>
        <row r="44">
          <cell r="B44" t="str">
            <v>Combined Entity</v>
          </cell>
          <cell r="C44" t="str">
            <v>1015202000</v>
          </cell>
          <cell r="E44" t="str">
            <v>N</v>
          </cell>
        </row>
        <row r="45">
          <cell r="B45" t="str">
            <v>Combined Entity</v>
          </cell>
          <cell r="C45" t="str">
            <v>1015210000</v>
          </cell>
          <cell r="E45" t="str">
            <v>N</v>
          </cell>
        </row>
        <row r="46">
          <cell r="B46" t="str">
            <v>Combined Entity</v>
          </cell>
          <cell r="C46" t="str">
            <v>1015211000</v>
          </cell>
          <cell r="E46" t="str">
            <v>N</v>
          </cell>
        </row>
        <row r="47">
          <cell r="B47" t="str">
            <v>Combined Entity</v>
          </cell>
          <cell r="C47" t="str">
            <v>1015212000</v>
          </cell>
          <cell r="E47" t="str">
            <v>N</v>
          </cell>
        </row>
        <row r="48">
          <cell r="B48" t="str">
            <v>Combined Entity</v>
          </cell>
          <cell r="C48" t="str">
            <v>1015220000</v>
          </cell>
          <cell r="E48" t="str">
            <v>N</v>
          </cell>
        </row>
        <row r="49">
          <cell r="B49" t="str">
            <v>Combined Entity</v>
          </cell>
          <cell r="C49" t="str">
            <v>1015221000</v>
          </cell>
          <cell r="E49" t="str">
            <v>N</v>
          </cell>
        </row>
        <row r="50">
          <cell r="B50" t="str">
            <v>Combined Entity</v>
          </cell>
          <cell r="C50" t="str">
            <v>1015222000</v>
          </cell>
          <cell r="E50" t="str">
            <v>N</v>
          </cell>
        </row>
        <row r="51">
          <cell r="B51" t="str">
            <v>Combined Entity</v>
          </cell>
          <cell r="C51" t="str">
            <v>1020120000</v>
          </cell>
          <cell r="E51" t="str">
            <v>N</v>
          </cell>
        </row>
        <row r="52">
          <cell r="B52" t="str">
            <v>Combined Entity</v>
          </cell>
          <cell r="C52" t="str">
            <v>1020150001</v>
          </cell>
          <cell r="E52" t="str">
            <v>N</v>
          </cell>
        </row>
        <row r="53">
          <cell r="B53" t="str">
            <v>Combined Entity</v>
          </cell>
          <cell r="C53" t="str">
            <v>1020150002</v>
          </cell>
          <cell r="E53" t="str">
            <v>N</v>
          </cell>
        </row>
        <row r="54">
          <cell r="B54" t="str">
            <v>Combined Entity</v>
          </cell>
          <cell r="C54" t="str">
            <v>1020151000</v>
          </cell>
          <cell r="E54" t="str">
            <v>N</v>
          </cell>
        </row>
        <row r="55">
          <cell r="B55" t="str">
            <v>Combined Entity</v>
          </cell>
          <cell r="C55" t="str">
            <v>1020152000</v>
          </cell>
          <cell r="E55" t="str">
            <v>N</v>
          </cell>
        </row>
        <row r="56">
          <cell r="B56" t="str">
            <v>Combined Entity</v>
          </cell>
          <cell r="C56" t="str">
            <v>1020170000</v>
          </cell>
          <cell r="E56" t="str">
            <v>N</v>
          </cell>
        </row>
        <row r="57">
          <cell r="B57" t="str">
            <v>Combined Entity</v>
          </cell>
          <cell r="C57" t="str">
            <v>1020190000</v>
          </cell>
          <cell r="E57" t="str">
            <v>N</v>
          </cell>
        </row>
        <row r="58">
          <cell r="B58" t="str">
            <v>Combined Entity</v>
          </cell>
          <cell r="C58" t="str">
            <v>1025110000</v>
          </cell>
          <cell r="E58" t="str">
            <v>N</v>
          </cell>
        </row>
        <row r="59">
          <cell r="B59" t="str">
            <v>Combined Entity</v>
          </cell>
          <cell r="C59" t="str">
            <v>1030210000</v>
          </cell>
          <cell r="E59" t="str">
            <v>N</v>
          </cell>
        </row>
        <row r="60">
          <cell r="B60" t="str">
            <v>Combined Entity</v>
          </cell>
          <cell r="C60" t="str">
            <v>1030220000</v>
          </cell>
          <cell r="E60" t="str">
            <v>N</v>
          </cell>
        </row>
        <row r="61">
          <cell r="B61" t="str">
            <v>Combined Entity</v>
          </cell>
          <cell r="C61" t="str">
            <v>1038110000</v>
          </cell>
          <cell r="E61" t="str">
            <v>N</v>
          </cell>
        </row>
        <row r="62">
          <cell r="B62" t="str">
            <v>Combined Entity</v>
          </cell>
          <cell r="C62" t="str">
            <v>1039110000</v>
          </cell>
          <cell r="E62" t="str">
            <v>N</v>
          </cell>
        </row>
        <row r="63">
          <cell r="B63" t="str">
            <v>Combined Entity</v>
          </cell>
          <cell r="C63" t="str">
            <v>1040110000</v>
          </cell>
          <cell r="E63" t="str">
            <v>N</v>
          </cell>
        </row>
        <row r="64">
          <cell r="B64" t="str">
            <v>Combined Entity</v>
          </cell>
          <cell r="C64" t="str">
            <v>1040130000</v>
          </cell>
          <cell r="E64" t="str">
            <v>N</v>
          </cell>
        </row>
        <row r="65">
          <cell r="B65" t="str">
            <v>Combined Entity</v>
          </cell>
          <cell r="C65" t="str">
            <v>1040140000</v>
          </cell>
          <cell r="E65" t="str">
            <v>N</v>
          </cell>
        </row>
        <row r="66">
          <cell r="B66" t="str">
            <v>Combined Entity</v>
          </cell>
          <cell r="C66" t="str">
            <v>1042111000</v>
          </cell>
          <cell r="E66" t="str">
            <v>N</v>
          </cell>
        </row>
        <row r="67">
          <cell r="B67" t="str">
            <v>Combined Entity</v>
          </cell>
          <cell r="C67" t="str">
            <v>1042112000</v>
          </cell>
          <cell r="E67" t="str">
            <v>N</v>
          </cell>
        </row>
        <row r="68">
          <cell r="B68" t="str">
            <v>Combined Entity</v>
          </cell>
          <cell r="C68" t="str">
            <v>1042112001</v>
          </cell>
          <cell r="E68" t="str">
            <v>N</v>
          </cell>
        </row>
        <row r="69">
          <cell r="B69" t="str">
            <v>Combined Entity</v>
          </cell>
          <cell r="C69" t="str">
            <v>1050110000</v>
          </cell>
          <cell r="E69" t="str">
            <v>N</v>
          </cell>
        </row>
        <row r="70">
          <cell r="B70" t="str">
            <v>Combined Entity</v>
          </cell>
          <cell r="C70" t="str">
            <v>1050130000</v>
          </cell>
          <cell r="E70" t="str">
            <v>N</v>
          </cell>
        </row>
        <row r="71">
          <cell r="B71" t="str">
            <v>Combined Entity</v>
          </cell>
          <cell r="C71" t="str">
            <v>1055110000</v>
          </cell>
          <cell r="E71" t="str">
            <v>N</v>
          </cell>
        </row>
        <row r="72">
          <cell r="B72" t="str">
            <v>Combined Entity</v>
          </cell>
          <cell r="C72" t="str">
            <v>1055150000</v>
          </cell>
          <cell r="E72" t="str">
            <v>N</v>
          </cell>
        </row>
        <row r="73">
          <cell r="B73" t="str">
            <v>Combined Entity</v>
          </cell>
          <cell r="C73" t="str">
            <v>1065120000</v>
          </cell>
          <cell r="E73" t="str">
            <v>N</v>
          </cell>
        </row>
        <row r="74">
          <cell r="B74" t="str">
            <v>Combined Entity</v>
          </cell>
          <cell r="C74" t="str">
            <v>1075110000</v>
          </cell>
          <cell r="E74" t="str">
            <v>N</v>
          </cell>
        </row>
        <row r="75">
          <cell r="B75" t="str">
            <v>Combined Entity</v>
          </cell>
          <cell r="C75" t="str">
            <v>1090110000</v>
          </cell>
          <cell r="E75" t="str">
            <v>N</v>
          </cell>
        </row>
        <row r="76">
          <cell r="B76" t="str">
            <v>Combined Entity</v>
          </cell>
          <cell r="C76" t="str">
            <v>2010192002</v>
          </cell>
          <cell r="E76" t="str">
            <v>N</v>
          </cell>
        </row>
        <row r="77">
          <cell r="B77" t="str">
            <v>Combined Entity</v>
          </cell>
          <cell r="C77" t="str">
            <v>2010196000</v>
          </cell>
          <cell r="E77" t="str">
            <v>N</v>
          </cell>
        </row>
        <row r="78">
          <cell r="B78" t="str">
            <v>Combined Entity</v>
          </cell>
          <cell r="C78" t="str">
            <v>2010197000</v>
          </cell>
          <cell r="E78" t="str">
            <v>N</v>
          </cell>
        </row>
        <row r="79">
          <cell r="B79" t="str">
            <v>Combined Entity</v>
          </cell>
          <cell r="C79" t="str">
            <v>2025110000</v>
          </cell>
          <cell r="E79" t="str">
            <v>N</v>
          </cell>
        </row>
        <row r="80">
          <cell r="B80" t="str">
            <v>Combined Entity</v>
          </cell>
          <cell r="C80" t="str">
            <v>3065130000</v>
          </cell>
          <cell r="E80" t="str">
            <v>N</v>
          </cell>
        </row>
        <row r="81">
          <cell r="B81" t="str">
            <v>Combined Entity</v>
          </cell>
          <cell r="C81" t="str">
            <v>3065300000</v>
          </cell>
          <cell r="E81" t="str">
            <v>N</v>
          </cell>
        </row>
        <row r="82">
          <cell r="B82" t="str">
            <v>Combined Entity</v>
          </cell>
          <cell r="C82" t="str">
            <v>4035117000</v>
          </cell>
          <cell r="E82" t="str">
            <v>N</v>
          </cell>
        </row>
        <row r="83">
          <cell r="B83" t="str">
            <v>Combined Entity</v>
          </cell>
          <cell r="C83" t="str">
            <v>4040116000</v>
          </cell>
          <cell r="E83" t="str">
            <v>N</v>
          </cell>
        </row>
        <row r="84">
          <cell r="B84" t="str">
            <v>Combined Entity</v>
          </cell>
          <cell r="C84" t="str">
            <v>4055152000</v>
          </cell>
          <cell r="E84" t="str">
            <v>N</v>
          </cell>
        </row>
        <row r="85">
          <cell r="B85" t="str">
            <v>Combined Entity</v>
          </cell>
          <cell r="C85" t="str">
            <v>1035120000_1</v>
          </cell>
          <cell r="E85" t="str">
            <v>N</v>
          </cell>
        </row>
        <row r="86">
          <cell r="B86" t="str">
            <v>Combined Entity</v>
          </cell>
          <cell r="C86" t="str">
            <v>1035120000_2</v>
          </cell>
          <cell r="E86" t="str">
            <v>N</v>
          </cell>
        </row>
        <row r="87">
          <cell r="B87" t="str">
            <v>Combined Entity</v>
          </cell>
          <cell r="C87" t="str">
            <v>1L1021A000</v>
          </cell>
          <cell r="E87" t="str">
            <v>N</v>
          </cell>
        </row>
        <row r="88">
          <cell r="B88" t="str">
            <v>Combined Entity</v>
          </cell>
          <cell r="C88" t="str">
            <v>1L1021B000</v>
          </cell>
          <cell r="E88" t="str">
            <v>N</v>
          </cell>
        </row>
        <row r="89">
          <cell r="B89" t="str">
            <v>Combined Entity</v>
          </cell>
          <cell r="C89" t="str">
            <v>1L1023A000</v>
          </cell>
          <cell r="E89" t="str">
            <v>N</v>
          </cell>
        </row>
        <row r="90">
          <cell r="B90" t="str">
            <v>Combined Entity</v>
          </cell>
          <cell r="C90" t="str">
            <v>1L1023AA00</v>
          </cell>
          <cell r="E90" t="str">
            <v>N</v>
          </cell>
        </row>
        <row r="91">
          <cell r="B91" t="str">
            <v>Combined Entity</v>
          </cell>
          <cell r="C91" t="str">
            <v>1L1023BA_1</v>
          </cell>
          <cell r="E91" t="str">
            <v>N</v>
          </cell>
        </row>
        <row r="92">
          <cell r="B92" t="str">
            <v>Combined Entity</v>
          </cell>
          <cell r="C92" t="str">
            <v>1L1023BA00</v>
          </cell>
          <cell r="E92" t="str">
            <v>N</v>
          </cell>
        </row>
        <row r="93">
          <cell r="B93" t="str">
            <v>Combined Entity</v>
          </cell>
          <cell r="C93" t="str">
            <v>1L1023U000</v>
          </cell>
          <cell r="E93" t="str">
            <v>N</v>
          </cell>
        </row>
        <row r="94">
          <cell r="B94" t="str">
            <v>Combined Entity</v>
          </cell>
          <cell r="C94" t="str">
            <v>1L1023Z000</v>
          </cell>
          <cell r="E94" t="str">
            <v>N</v>
          </cell>
        </row>
        <row r="95">
          <cell r="B95" t="str">
            <v>Combined Entity</v>
          </cell>
          <cell r="C95" t="str">
            <v>1L3014A000</v>
          </cell>
          <cell r="E95" t="str">
            <v>N</v>
          </cell>
        </row>
        <row r="96">
          <cell r="B96" t="str">
            <v>Combined Entity</v>
          </cell>
          <cell r="C96" t="str">
            <v>1L35122000_1</v>
          </cell>
          <cell r="E96" t="str">
            <v>N</v>
          </cell>
        </row>
        <row r="97">
          <cell r="B97" t="str">
            <v>Combined Entity</v>
          </cell>
          <cell r="C97" t="str">
            <v>1L35122000_2</v>
          </cell>
          <cell r="E97" t="str">
            <v>N</v>
          </cell>
        </row>
        <row r="98">
          <cell r="B98" t="str">
            <v>Combined Entity</v>
          </cell>
          <cell r="C98" t="str">
            <v>1L35123000_1</v>
          </cell>
          <cell r="E98" t="str">
            <v>N</v>
          </cell>
        </row>
        <row r="99">
          <cell r="B99" t="str">
            <v>Combined Entity</v>
          </cell>
          <cell r="C99" t="str">
            <v>1L35123000_2</v>
          </cell>
          <cell r="E99" t="str">
            <v>N</v>
          </cell>
        </row>
        <row r="100">
          <cell r="B100" t="str">
            <v>Combined Entity</v>
          </cell>
          <cell r="C100" t="str">
            <v>1L3512D000_1</v>
          </cell>
          <cell r="E100" t="str">
            <v>N</v>
          </cell>
        </row>
        <row r="101">
          <cell r="B101" t="str">
            <v>Combined Entity</v>
          </cell>
          <cell r="C101" t="str">
            <v>1L3512D000_2</v>
          </cell>
          <cell r="E101" t="str">
            <v>N</v>
          </cell>
        </row>
        <row r="102">
          <cell r="B102" t="str">
            <v>Combined Entity</v>
          </cell>
          <cell r="C102" t="str">
            <v>1L3512M000_1</v>
          </cell>
          <cell r="E102" t="str">
            <v>N</v>
          </cell>
        </row>
        <row r="103">
          <cell r="B103" t="str">
            <v>Combined Entity</v>
          </cell>
          <cell r="C103" t="str">
            <v>1L3512M000_2</v>
          </cell>
          <cell r="E103" t="str">
            <v>N</v>
          </cell>
        </row>
        <row r="104">
          <cell r="B104" t="str">
            <v>Combined Entity</v>
          </cell>
          <cell r="C104" t="str">
            <v>1L3521A000_1</v>
          </cell>
          <cell r="E104" t="str">
            <v>N</v>
          </cell>
        </row>
        <row r="105">
          <cell r="B105" t="str">
            <v>Combined Entity</v>
          </cell>
          <cell r="C105" t="str">
            <v>1L3521A000_2</v>
          </cell>
          <cell r="E105" t="str">
            <v>N</v>
          </cell>
        </row>
        <row r="106">
          <cell r="B106" t="str">
            <v>Combined Entity</v>
          </cell>
          <cell r="C106" t="str">
            <v>1L3522A000_2</v>
          </cell>
          <cell r="E106" t="str">
            <v>N</v>
          </cell>
        </row>
        <row r="107">
          <cell r="B107" t="str">
            <v>Combined Entity</v>
          </cell>
          <cell r="C107" t="str">
            <v>1L50110000</v>
          </cell>
          <cell r="E107" t="str">
            <v>N</v>
          </cell>
        </row>
        <row r="108">
          <cell r="B108" t="str">
            <v>Combined Entity</v>
          </cell>
          <cell r="C108" t="str">
            <v>1L5511E000</v>
          </cell>
          <cell r="E108" t="str">
            <v>N</v>
          </cell>
        </row>
        <row r="109">
          <cell r="B109" t="str">
            <v>Combined Entity</v>
          </cell>
          <cell r="C109" t="str">
            <v>1L5511F000</v>
          </cell>
          <cell r="E109" t="str">
            <v>N</v>
          </cell>
        </row>
        <row r="110">
          <cell r="B110" t="str">
            <v>Combined Entity</v>
          </cell>
          <cell r="C110" t="str">
            <v>1L65120000</v>
          </cell>
          <cell r="E110" t="str">
            <v>N</v>
          </cell>
        </row>
        <row r="111">
          <cell r="B111" t="str">
            <v>Combined Entity</v>
          </cell>
          <cell r="C111" t="str">
            <v>1L65130000</v>
          </cell>
          <cell r="E111" t="str">
            <v>N</v>
          </cell>
        </row>
        <row r="112">
          <cell r="B112" t="str">
            <v>Combined Entity</v>
          </cell>
          <cell r="C112" t="str">
            <v>1L65140000</v>
          </cell>
          <cell r="E112" t="str">
            <v>N</v>
          </cell>
        </row>
        <row r="113">
          <cell r="B113" t="str">
            <v>Combined Entity</v>
          </cell>
          <cell r="C113" t="str">
            <v>1L65300000</v>
          </cell>
          <cell r="E113" t="str">
            <v>N</v>
          </cell>
        </row>
        <row r="114">
          <cell r="B114" t="str">
            <v>Combined Entity</v>
          </cell>
          <cell r="C114" t="str">
            <v>C10003</v>
          </cell>
          <cell r="E114" t="str">
            <v>N</v>
          </cell>
        </row>
        <row r="115">
          <cell r="B115" t="str">
            <v>Combined Entity</v>
          </cell>
          <cell r="C115" t="str">
            <v>C10004</v>
          </cell>
          <cell r="E115" t="str">
            <v>N</v>
          </cell>
        </row>
        <row r="116">
          <cell r="B116" t="str">
            <v>Combined Entity</v>
          </cell>
          <cell r="C116" t="str">
            <v>C10005</v>
          </cell>
          <cell r="E116" t="str">
            <v>N</v>
          </cell>
        </row>
        <row r="117">
          <cell r="B117" t="str">
            <v>Combined Entity</v>
          </cell>
          <cell r="C117" t="str">
            <v>C10405</v>
          </cell>
          <cell r="E117" t="str">
            <v>N</v>
          </cell>
        </row>
        <row r="118">
          <cell r="B118" t="str">
            <v>Combined Entity</v>
          </cell>
          <cell r="C118" t="str">
            <v>C10900</v>
          </cell>
          <cell r="E118" t="str">
            <v>N</v>
          </cell>
        </row>
        <row r="119">
          <cell r="B119" t="str">
            <v>Combined Entity</v>
          </cell>
          <cell r="C119" t="str">
            <v>CC10601</v>
          </cell>
          <cell r="E119" t="str">
            <v>N</v>
          </cell>
        </row>
        <row r="120">
          <cell r="B120" t="str">
            <v>Combined Entity</v>
          </cell>
          <cell r="C120" t="str">
            <v>CC10602</v>
          </cell>
          <cell r="E120" t="str">
            <v>N</v>
          </cell>
        </row>
        <row r="121">
          <cell r="B121" t="str">
            <v>Combined Entity</v>
          </cell>
          <cell r="C121" t="str">
            <v>CC10620</v>
          </cell>
          <cell r="E121" t="str">
            <v>N</v>
          </cell>
        </row>
        <row r="122">
          <cell r="B122" t="str">
            <v>Combined Entity</v>
          </cell>
          <cell r="C122" t="str">
            <v>CE10300</v>
          </cell>
          <cell r="E122" t="str">
            <v>N</v>
          </cell>
        </row>
        <row r="123">
          <cell r="B123" t="str">
            <v>Combined Entity</v>
          </cell>
          <cell r="C123" t="str">
            <v>CE10306</v>
          </cell>
          <cell r="E123" t="str">
            <v>N</v>
          </cell>
        </row>
        <row r="124">
          <cell r="B124" t="str">
            <v>Combined Entity</v>
          </cell>
          <cell r="C124" t="str">
            <v>CE10322</v>
          </cell>
          <cell r="E124" t="str">
            <v>N</v>
          </cell>
        </row>
        <row r="125">
          <cell r="B125" t="str">
            <v>Combined Entity</v>
          </cell>
          <cell r="C125" t="str">
            <v>CG10100</v>
          </cell>
          <cell r="E125" t="str">
            <v>N</v>
          </cell>
        </row>
        <row r="126">
          <cell r="B126" t="str">
            <v>Combined Entity</v>
          </cell>
          <cell r="C126" t="str">
            <v>CG10101</v>
          </cell>
          <cell r="E126" t="str">
            <v>N</v>
          </cell>
        </row>
        <row r="127">
          <cell r="B127" t="str">
            <v>Combined Entity</v>
          </cell>
          <cell r="C127" t="str">
            <v>CG10102</v>
          </cell>
          <cell r="E127" t="str">
            <v>N</v>
          </cell>
        </row>
        <row r="128">
          <cell r="B128" t="str">
            <v>Combined Entity</v>
          </cell>
          <cell r="C128" t="str">
            <v>CG10103</v>
          </cell>
          <cell r="E128" t="str">
            <v>N</v>
          </cell>
        </row>
        <row r="129">
          <cell r="B129" t="str">
            <v>Combined Entity</v>
          </cell>
          <cell r="C129" t="str">
            <v>CG10105</v>
          </cell>
          <cell r="E129" t="str">
            <v>N</v>
          </cell>
        </row>
        <row r="130">
          <cell r="B130" t="str">
            <v>Combined Entity</v>
          </cell>
          <cell r="C130" t="str">
            <v>CG10105D</v>
          </cell>
          <cell r="E130" t="str">
            <v>N</v>
          </cell>
        </row>
        <row r="131">
          <cell r="B131" t="str">
            <v>Combined Entity</v>
          </cell>
          <cell r="C131" t="str">
            <v>CG10106</v>
          </cell>
          <cell r="E131" t="str">
            <v>N</v>
          </cell>
        </row>
        <row r="132">
          <cell r="B132" t="str">
            <v>Combined Entity</v>
          </cell>
          <cell r="C132" t="str">
            <v>CG10107</v>
          </cell>
          <cell r="E132" t="str">
            <v>N</v>
          </cell>
        </row>
        <row r="133">
          <cell r="B133" t="str">
            <v>Combined Entity</v>
          </cell>
          <cell r="C133" t="str">
            <v>CG10118</v>
          </cell>
          <cell r="E133" t="str">
            <v>N</v>
          </cell>
        </row>
        <row r="134">
          <cell r="B134" t="str">
            <v>Combined Entity</v>
          </cell>
          <cell r="C134" t="str">
            <v>CG10126</v>
          </cell>
          <cell r="E134" t="str">
            <v>N</v>
          </cell>
        </row>
        <row r="135">
          <cell r="B135" t="str">
            <v>Combined Entity</v>
          </cell>
          <cell r="C135" t="str">
            <v>CG10128</v>
          </cell>
          <cell r="E135" t="str">
            <v>N</v>
          </cell>
        </row>
        <row r="136">
          <cell r="B136" t="str">
            <v>Combined Entity</v>
          </cell>
          <cell r="C136" t="str">
            <v>CG10131</v>
          </cell>
          <cell r="E136" t="str">
            <v>N</v>
          </cell>
        </row>
        <row r="137">
          <cell r="B137" t="str">
            <v>Combined Entity</v>
          </cell>
          <cell r="C137" t="str">
            <v>CG10132</v>
          </cell>
          <cell r="E137" t="str">
            <v>N</v>
          </cell>
        </row>
        <row r="138">
          <cell r="B138" t="str">
            <v>Combined Entity</v>
          </cell>
          <cell r="C138" t="str">
            <v>CG10137</v>
          </cell>
          <cell r="E138" t="str">
            <v>N</v>
          </cell>
        </row>
        <row r="139">
          <cell r="B139" t="str">
            <v>Combined Entity</v>
          </cell>
          <cell r="C139" t="str">
            <v>CG10140</v>
          </cell>
          <cell r="E139" t="str">
            <v>N</v>
          </cell>
        </row>
        <row r="140">
          <cell r="B140" t="str">
            <v>Combined Entity</v>
          </cell>
          <cell r="C140" t="str">
            <v>CG10141</v>
          </cell>
          <cell r="E140" t="str">
            <v>N</v>
          </cell>
        </row>
        <row r="141">
          <cell r="B141" t="str">
            <v>Combined Entity</v>
          </cell>
          <cell r="C141" t="str">
            <v>CG10142</v>
          </cell>
          <cell r="E141" t="str">
            <v>N</v>
          </cell>
        </row>
        <row r="142">
          <cell r="B142" t="str">
            <v>Combined Entity</v>
          </cell>
          <cell r="C142" t="str">
            <v>CG10143</v>
          </cell>
          <cell r="E142" t="str">
            <v>N</v>
          </cell>
        </row>
        <row r="143">
          <cell r="B143" t="str">
            <v>Combined Entity</v>
          </cell>
          <cell r="C143" t="str">
            <v>CG10144</v>
          </cell>
          <cell r="E143" t="str">
            <v>N</v>
          </cell>
        </row>
        <row r="144">
          <cell r="B144" t="str">
            <v>Combined Entity</v>
          </cell>
          <cell r="C144" t="str">
            <v>CG10145</v>
          </cell>
          <cell r="E144" t="str">
            <v>N</v>
          </cell>
        </row>
        <row r="145">
          <cell r="B145" t="str">
            <v>Combined Entity</v>
          </cell>
          <cell r="C145" t="str">
            <v>CG10146A</v>
          </cell>
          <cell r="E145" t="str">
            <v>N</v>
          </cell>
        </row>
        <row r="146">
          <cell r="B146" t="str">
            <v>Combined Entity</v>
          </cell>
          <cell r="C146" t="str">
            <v>CG10147A</v>
          </cell>
          <cell r="E146" t="str">
            <v>N</v>
          </cell>
        </row>
        <row r="147">
          <cell r="B147" t="str">
            <v>Combined Entity</v>
          </cell>
          <cell r="C147" t="str">
            <v>CG10148</v>
          </cell>
          <cell r="E147" t="str">
            <v>N</v>
          </cell>
        </row>
        <row r="148">
          <cell r="B148" t="str">
            <v>Combined Entity</v>
          </cell>
          <cell r="C148" t="str">
            <v>CG10159</v>
          </cell>
          <cell r="E148" t="str">
            <v>N</v>
          </cell>
        </row>
        <row r="149">
          <cell r="B149" t="str">
            <v>Combined Entity</v>
          </cell>
          <cell r="C149" t="str">
            <v>CG10160</v>
          </cell>
          <cell r="E149" t="str">
            <v>N</v>
          </cell>
        </row>
        <row r="150">
          <cell r="B150" t="str">
            <v>Combined Entity</v>
          </cell>
          <cell r="C150" t="str">
            <v>CG10164D</v>
          </cell>
          <cell r="E150" t="str">
            <v>N</v>
          </cell>
        </row>
        <row r="151">
          <cell r="B151" t="str">
            <v>Combined Entity</v>
          </cell>
          <cell r="C151" t="str">
            <v>CG10165D</v>
          </cell>
          <cell r="E151" t="str">
            <v>N</v>
          </cell>
        </row>
        <row r="152">
          <cell r="B152" t="str">
            <v>Combined Entity</v>
          </cell>
          <cell r="C152" t="str">
            <v>CG10166D</v>
          </cell>
          <cell r="E152" t="str">
            <v>N</v>
          </cell>
        </row>
        <row r="153">
          <cell r="B153" t="str">
            <v>Combined Entity</v>
          </cell>
          <cell r="C153" t="str">
            <v>CG10179M1</v>
          </cell>
          <cell r="E153" t="str">
            <v>Y</v>
          </cell>
        </row>
        <row r="154">
          <cell r="B154" t="str">
            <v>Combined Entity</v>
          </cell>
          <cell r="C154" t="str">
            <v>CG10179M2</v>
          </cell>
          <cell r="E154" t="str">
            <v>N</v>
          </cell>
        </row>
        <row r="155">
          <cell r="B155" t="str">
            <v>Combined Entity</v>
          </cell>
          <cell r="C155" t="str">
            <v>CG10179M2G</v>
          </cell>
          <cell r="E155" t="str">
            <v>N</v>
          </cell>
        </row>
        <row r="156">
          <cell r="B156" t="str">
            <v>Combined Entity</v>
          </cell>
          <cell r="C156" t="str">
            <v>CG10179M2P</v>
          </cell>
          <cell r="E156" t="str">
            <v>N</v>
          </cell>
        </row>
        <row r="157">
          <cell r="B157" t="str">
            <v>Combined Entity</v>
          </cell>
          <cell r="C157" t="str">
            <v>CG10181</v>
          </cell>
          <cell r="E157" t="str">
            <v>N</v>
          </cell>
        </row>
        <row r="158">
          <cell r="B158" t="str">
            <v>Combined Entity</v>
          </cell>
          <cell r="C158" t="str">
            <v>CG10181M1</v>
          </cell>
          <cell r="E158" t="str">
            <v>N</v>
          </cell>
        </row>
        <row r="159">
          <cell r="B159" t="str">
            <v>Combined Entity</v>
          </cell>
          <cell r="C159" t="str">
            <v>CG10181M2</v>
          </cell>
          <cell r="E159" t="str">
            <v>N</v>
          </cell>
        </row>
        <row r="160">
          <cell r="B160" t="str">
            <v>Combined Entity</v>
          </cell>
          <cell r="C160" t="str">
            <v>CG10182</v>
          </cell>
          <cell r="E160" t="str">
            <v>N</v>
          </cell>
        </row>
        <row r="161">
          <cell r="B161" t="str">
            <v>Combined Entity</v>
          </cell>
          <cell r="C161" t="str">
            <v>CG10183</v>
          </cell>
          <cell r="E161" t="str">
            <v>N</v>
          </cell>
        </row>
        <row r="162">
          <cell r="B162" t="str">
            <v>Combined Entity</v>
          </cell>
          <cell r="C162" t="str">
            <v>CG10184</v>
          </cell>
          <cell r="E162" t="str">
            <v>N</v>
          </cell>
        </row>
        <row r="163">
          <cell r="B163" t="str">
            <v>Combined Entity</v>
          </cell>
          <cell r="C163" t="str">
            <v>CG10185</v>
          </cell>
          <cell r="E163" t="str">
            <v>N</v>
          </cell>
        </row>
        <row r="164">
          <cell r="B164" t="str">
            <v>Combined Entity</v>
          </cell>
          <cell r="C164" t="str">
            <v>CG10187</v>
          </cell>
          <cell r="E164" t="str">
            <v>N</v>
          </cell>
        </row>
        <row r="165">
          <cell r="B165" t="str">
            <v>Combined Entity</v>
          </cell>
          <cell r="C165" t="str">
            <v>CG10189</v>
          </cell>
          <cell r="E165" t="str">
            <v>N</v>
          </cell>
        </row>
        <row r="166">
          <cell r="B166" t="str">
            <v>Combined Entity</v>
          </cell>
          <cell r="C166" t="str">
            <v>CG10354</v>
          </cell>
          <cell r="E166" t="str">
            <v>Y</v>
          </cell>
        </row>
        <row r="167">
          <cell r="B167" t="str">
            <v>Combined Entity</v>
          </cell>
          <cell r="C167" t="str">
            <v>CG10701</v>
          </cell>
          <cell r="E167" t="str">
            <v>N</v>
          </cell>
        </row>
        <row r="168">
          <cell r="B168" t="str">
            <v>Combined Entity</v>
          </cell>
          <cell r="C168" t="str">
            <v>CG10777</v>
          </cell>
          <cell r="E168" t="str">
            <v>N</v>
          </cell>
        </row>
        <row r="169">
          <cell r="B169" t="str">
            <v>Combined Entity</v>
          </cell>
          <cell r="C169" t="str">
            <v>CGEXTEXD</v>
          </cell>
          <cell r="E169" t="str">
            <v>N</v>
          </cell>
        </row>
        <row r="170">
          <cell r="B170" t="str">
            <v>Combined Entity</v>
          </cell>
          <cell r="C170" t="str">
            <v>CGSECH</v>
          </cell>
          <cell r="E170" t="str">
            <v>N</v>
          </cell>
        </row>
        <row r="171">
          <cell r="B171" t="str">
            <v>Combined Entity</v>
          </cell>
          <cell r="C171" t="str">
            <v>CI10407</v>
          </cell>
          <cell r="E171" t="str">
            <v>N</v>
          </cell>
        </row>
        <row r="172">
          <cell r="B172" t="str">
            <v>Combined Entity</v>
          </cell>
          <cell r="C172" t="str">
            <v>CP10001</v>
          </cell>
          <cell r="E172" t="str">
            <v>N</v>
          </cell>
        </row>
        <row r="173">
          <cell r="B173" t="str">
            <v>Combined Entity</v>
          </cell>
          <cell r="C173" t="str">
            <v>CP10002</v>
          </cell>
          <cell r="E173" t="str">
            <v>N</v>
          </cell>
        </row>
        <row r="174">
          <cell r="B174" t="str">
            <v>Combined Entity</v>
          </cell>
          <cell r="C174" t="str">
            <v>CP10200</v>
          </cell>
          <cell r="E174" t="str">
            <v>N</v>
          </cell>
        </row>
        <row r="175">
          <cell r="B175" t="str">
            <v>Combined Entity</v>
          </cell>
          <cell r="C175" t="str">
            <v>CP10206</v>
          </cell>
          <cell r="E175" t="str">
            <v>N</v>
          </cell>
        </row>
        <row r="176">
          <cell r="B176" t="str">
            <v>Combined Entity</v>
          </cell>
          <cell r="C176" t="str">
            <v>CP10302</v>
          </cell>
          <cell r="E176" t="str">
            <v>N</v>
          </cell>
        </row>
        <row r="177">
          <cell r="B177" t="str">
            <v>Combined Entity</v>
          </cell>
          <cell r="C177" t="str">
            <v>CP10401</v>
          </cell>
          <cell r="E177" t="str">
            <v>N</v>
          </cell>
        </row>
        <row r="178">
          <cell r="B178" t="str">
            <v>Combined Entity</v>
          </cell>
          <cell r="C178" t="str">
            <v>PCONE2027D</v>
          </cell>
          <cell r="E178" t="str">
            <v>N</v>
          </cell>
        </row>
        <row r="179">
          <cell r="B179" t="str">
            <v>Combined Entity</v>
          </cell>
          <cell r="C179" t="str">
            <v>PENEM1</v>
          </cell>
          <cell r="E179" t="str">
            <v>N</v>
          </cell>
        </row>
        <row r="180">
          <cell r="B180" t="str">
            <v>Combined Entity</v>
          </cell>
          <cell r="C180" t="str">
            <v>PENEM99</v>
          </cell>
          <cell r="E180" t="str">
            <v>N</v>
          </cell>
        </row>
        <row r="181">
          <cell r="B181" t="str">
            <v>Combined Entity</v>
          </cell>
          <cell r="C181" t="str">
            <v>PKEYFD</v>
          </cell>
          <cell r="E181" t="str">
            <v>N</v>
          </cell>
        </row>
        <row r="182">
          <cell r="B182" t="str">
            <v>Combined Entity</v>
          </cell>
          <cell r="C182" t="str">
            <v>PPECCAP</v>
          </cell>
          <cell r="E182" t="str">
            <v>N</v>
          </cell>
        </row>
      </sheetData>
      <sheetData sheetId="8">
        <row r="18">
          <cell r="F18" t="str">
            <v>DC</v>
          </cell>
          <cell r="G18" t="str">
            <v>C10003|Sales|Sales|DC</v>
          </cell>
        </row>
        <row r="19">
          <cell r="F19" t="str">
            <v>IA</v>
          </cell>
          <cell r="G19" t="str">
            <v>C10003|Sales|Sales|IA</v>
          </cell>
        </row>
        <row r="20">
          <cell r="F20" t="str">
            <v>IL</v>
          </cell>
          <cell r="G20" t="str">
            <v>C10003|Sales|Sales|IL</v>
          </cell>
        </row>
        <row r="21">
          <cell r="F21" t="str">
            <v>MA</v>
          </cell>
          <cell r="G21" t="str">
            <v>C10003|Sales|Sales|MA</v>
          </cell>
        </row>
        <row r="22">
          <cell r="F22" t="str">
            <v>MD</v>
          </cell>
          <cell r="G22" t="str">
            <v>C10003|Sales|Sales|MD</v>
          </cell>
        </row>
        <row r="23">
          <cell r="F23" t="str">
            <v>NJ</v>
          </cell>
          <cell r="G23" t="str">
            <v>C10003|Sales|Sales|NJ</v>
          </cell>
        </row>
        <row r="24">
          <cell r="F24" t="str">
            <v>PA</v>
          </cell>
          <cell r="G24" t="str">
            <v>C10003|Sales|Sales|PA</v>
          </cell>
        </row>
        <row r="25">
          <cell r="F25" t="str">
            <v>TX</v>
          </cell>
          <cell r="G25" t="str">
            <v>C10003|Sales|Sales|TX</v>
          </cell>
        </row>
        <row r="26">
          <cell r="F26" t="str">
            <v>IL</v>
          </cell>
          <cell r="G26" t="str">
            <v>CC10601|Sales|Sales|IL</v>
          </cell>
        </row>
        <row r="27">
          <cell r="F27" t="str">
            <v>IN</v>
          </cell>
          <cell r="G27" t="str">
            <v>CC10601|Sales|Sales|IN</v>
          </cell>
        </row>
        <row r="28">
          <cell r="F28" t="str">
            <v>IN</v>
          </cell>
          <cell r="G28" t="str">
            <v>CC10602|Sales|Sales|IN</v>
          </cell>
        </row>
        <row r="29">
          <cell r="F29" t="str">
            <v>IL</v>
          </cell>
          <cell r="G29" t="str">
            <v>CE10330|Sales|Sales|IL</v>
          </cell>
        </row>
        <row r="30">
          <cell r="F30" t="str">
            <v>IL</v>
          </cell>
          <cell r="G30" t="str">
            <v>CG10100|Sales|Sales|IL</v>
          </cell>
        </row>
        <row r="31">
          <cell r="F31" t="str">
            <v>NJ</v>
          </cell>
          <cell r="G31" t="str">
            <v>CG10100|Sales|Sales|NJ</v>
          </cell>
        </row>
        <row r="32">
          <cell r="F32" t="str">
            <v>PA</v>
          </cell>
          <cell r="G32" t="str">
            <v>CG10100|Sales|Sales|PA</v>
          </cell>
        </row>
        <row r="33">
          <cell r="F33" t="str">
            <v>MD</v>
          </cell>
          <cell r="G33" t="str">
            <v>CG10101|Sales|Sales|MD</v>
          </cell>
        </row>
        <row r="34">
          <cell r="F34" t="str">
            <v>PA</v>
          </cell>
          <cell r="G34" t="str">
            <v>CG10101|Sales|Sales|PA</v>
          </cell>
        </row>
        <row r="35">
          <cell r="F35" t="str">
            <v>MD</v>
          </cell>
          <cell r="G35" t="str">
            <v>CG10103|Sales|Sales|MD</v>
          </cell>
        </row>
        <row r="36">
          <cell r="F36" t="str">
            <v>IL</v>
          </cell>
          <cell r="G36" t="str">
            <v>CG10105D|Sales|Sales|IL</v>
          </cell>
        </row>
        <row r="37">
          <cell r="F37" t="str">
            <v>NJ</v>
          </cell>
          <cell r="G37" t="str">
            <v>CG10105D|Sales|Sales|NJ</v>
          </cell>
        </row>
        <row r="38">
          <cell r="F38" t="str">
            <v>PA</v>
          </cell>
          <cell r="G38" t="str">
            <v>CG10105D|Sales|Sales|PA</v>
          </cell>
        </row>
        <row r="39">
          <cell r="F39" t="str">
            <v>OT</v>
          </cell>
          <cell r="G39" t="str">
            <v>CG10106|Sales|Sales|OT</v>
          </cell>
        </row>
        <row r="40">
          <cell r="F40" t="str">
            <v>NJ</v>
          </cell>
          <cell r="G40" t="str">
            <v>CG10107|Sales|Sales|NJ</v>
          </cell>
        </row>
        <row r="41">
          <cell r="F41" t="str">
            <v>PA</v>
          </cell>
          <cell r="G41" t="str">
            <v>CG10107|Sales|Sales|PA</v>
          </cell>
        </row>
        <row r="42">
          <cell r="F42" t="str">
            <v>ME</v>
          </cell>
          <cell r="G42" t="str">
            <v>CG10126|Sales|Sales|ME</v>
          </cell>
        </row>
        <row r="43">
          <cell r="F43" t="str">
            <v>MA</v>
          </cell>
          <cell r="G43" t="str">
            <v>CG10128|Sales|Sales|MA</v>
          </cell>
        </row>
        <row r="44">
          <cell r="F44" t="str">
            <v>MA</v>
          </cell>
          <cell r="G44" t="str">
            <v>CG10131|Sales|Sales|MA</v>
          </cell>
        </row>
        <row r="45">
          <cell r="F45" t="str">
            <v>MA</v>
          </cell>
          <cell r="G45" t="str">
            <v>CG10132|Sales|Sales|MA</v>
          </cell>
        </row>
        <row r="46">
          <cell r="F46" t="str">
            <v>AR</v>
          </cell>
          <cell r="G46" t="str">
            <v>CG10140|Sales|Sales|AR</v>
          </cell>
        </row>
        <row r="47">
          <cell r="F47" t="str">
            <v>AZ</v>
          </cell>
          <cell r="G47" t="str">
            <v>CG10140|Sales|Sales|AZ</v>
          </cell>
        </row>
        <row r="48">
          <cell r="F48" t="str">
            <v>CA</v>
          </cell>
          <cell r="G48" t="str">
            <v>CG10140|Sales|Sales|CA</v>
          </cell>
        </row>
        <row r="49">
          <cell r="F49" t="str">
            <v>CT</v>
          </cell>
          <cell r="G49" t="str">
            <v>CG10140|Sales|Sales|CT</v>
          </cell>
        </row>
        <row r="50">
          <cell r="F50" t="str">
            <v>DE</v>
          </cell>
          <cell r="G50" t="str">
            <v>CG10140|Sales|Sales|DE</v>
          </cell>
        </row>
        <row r="51">
          <cell r="F51" t="str">
            <v>FL</v>
          </cell>
          <cell r="G51" t="str">
            <v>CG10140|Sales|Sales|FL</v>
          </cell>
        </row>
        <row r="52">
          <cell r="F52" t="str">
            <v>GA</v>
          </cell>
          <cell r="G52" t="str">
            <v>CG10140|Sales|Sales|GA</v>
          </cell>
        </row>
        <row r="53">
          <cell r="F53" t="str">
            <v>IA</v>
          </cell>
          <cell r="G53" t="str">
            <v>CG10140|Sales|Sales|IA</v>
          </cell>
        </row>
        <row r="54">
          <cell r="F54" t="str">
            <v>IL</v>
          </cell>
          <cell r="G54" t="str">
            <v>CG10140|Sales|Sales|IL</v>
          </cell>
        </row>
        <row r="55">
          <cell r="F55" t="str">
            <v>IN</v>
          </cell>
          <cell r="G55" t="str">
            <v>CG10140|Sales|Sales|IN</v>
          </cell>
        </row>
        <row r="56">
          <cell r="F56" t="str">
            <v>LA</v>
          </cell>
          <cell r="G56" t="str">
            <v>CG10140|Sales|Sales|LA</v>
          </cell>
        </row>
        <row r="57">
          <cell r="F57" t="str">
            <v>MA</v>
          </cell>
          <cell r="G57" t="str">
            <v>CG10140|Sales|Sales|MA</v>
          </cell>
        </row>
        <row r="58">
          <cell r="F58" t="str">
            <v>MD</v>
          </cell>
          <cell r="G58" t="str">
            <v>CG10140|Sales|Sales|MD</v>
          </cell>
        </row>
        <row r="59">
          <cell r="F59" t="str">
            <v>MI</v>
          </cell>
          <cell r="G59" t="str">
            <v>CG10140|Sales|Sales|MI</v>
          </cell>
        </row>
        <row r="60">
          <cell r="F60" t="str">
            <v>MN</v>
          </cell>
          <cell r="G60" t="str">
            <v>CG10140|Sales|Sales|MN</v>
          </cell>
        </row>
        <row r="61">
          <cell r="F61" t="str">
            <v>MS</v>
          </cell>
          <cell r="G61" t="str">
            <v>CG10140|Sales|Sales|MS</v>
          </cell>
        </row>
        <row r="62">
          <cell r="F62" t="str">
            <v>NC</v>
          </cell>
          <cell r="G62" t="str">
            <v>CG10140|Sales|Sales|NC</v>
          </cell>
        </row>
        <row r="63">
          <cell r="F63" t="str">
            <v>NE</v>
          </cell>
          <cell r="G63" t="str">
            <v>CG10140|Sales|Sales|NE</v>
          </cell>
        </row>
        <row r="64">
          <cell r="F64" t="str">
            <v>NH</v>
          </cell>
          <cell r="G64" t="str">
            <v>CG10140|Sales|Sales|NH</v>
          </cell>
        </row>
        <row r="65">
          <cell r="F65" t="str">
            <v>NJ</v>
          </cell>
          <cell r="G65" t="str">
            <v>CG10140|Sales|Sales|NJ</v>
          </cell>
        </row>
        <row r="66">
          <cell r="F66" t="str">
            <v>NM</v>
          </cell>
          <cell r="G66" t="str">
            <v>CG10140|Sales|Sales|NM</v>
          </cell>
        </row>
        <row r="67">
          <cell r="F67" t="str">
            <v>NY</v>
          </cell>
          <cell r="G67" t="str">
            <v>CG10140|Sales|Sales|NY</v>
          </cell>
        </row>
        <row r="68">
          <cell r="F68" t="str">
            <v>OH</v>
          </cell>
          <cell r="G68" t="str">
            <v>CG10140|Sales|Sales|OH</v>
          </cell>
        </row>
        <row r="69">
          <cell r="F69" t="str">
            <v>PA</v>
          </cell>
          <cell r="G69" t="str">
            <v>CG10140|Sales|Sales|PA</v>
          </cell>
        </row>
        <row r="70">
          <cell r="F70" t="str">
            <v>SC</v>
          </cell>
          <cell r="G70" t="str">
            <v>CG10140|Sales|Sales|SC</v>
          </cell>
        </row>
        <row r="71">
          <cell r="F71" t="str">
            <v>TN</v>
          </cell>
          <cell r="G71" t="str">
            <v>CG10140|Sales|Sales|TN</v>
          </cell>
        </row>
        <row r="72">
          <cell r="F72" t="str">
            <v>TX</v>
          </cell>
          <cell r="G72" t="str">
            <v>CG10140|Sales|Sales|TX</v>
          </cell>
        </row>
        <row r="73">
          <cell r="F73" t="str">
            <v>UT</v>
          </cell>
          <cell r="G73" t="str">
            <v>CG10140|Sales|Sales|UT</v>
          </cell>
        </row>
        <row r="74">
          <cell r="F74" t="str">
            <v>VA</v>
          </cell>
          <cell r="G74" t="str">
            <v>CG10140|Sales|Sales|VA</v>
          </cell>
        </row>
        <row r="75">
          <cell r="F75" t="str">
            <v>VT</v>
          </cell>
          <cell r="G75" t="str">
            <v>CG10140|Sales|Sales|VT</v>
          </cell>
        </row>
        <row r="76">
          <cell r="F76" t="str">
            <v>WA</v>
          </cell>
          <cell r="G76" t="str">
            <v>CG10140|Sales|Sales|WA</v>
          </cell>
        </row>
        <row r="77">
          <cell r="F77" t="str">
            <v>WI</v>
          </cell>
          <cell r="G77" t="str">
            <v>CG10140|Sales|Sales|WI</v>
          </cell>
        </row>
        <row r="78">
          <cell r="F78" t="str">
            <v>WV</v>
          </cell>
          <cell r="G78" t="str">
            <v>CG10140|Sales|Sales|WV</v>
          </cell>
        </row>
        <row r="79">
          <cell r="F79" t="str">
            <v>TX</v>
          </cell>
          <cell r="G79" t="str">
            <v>CG10141|Sales|Sales|TX</v>
          </cell>
        </row>
        <row r="80">
          <cell r="F80" t="str">
            <v>IL</v>
          </cell>
          <cell r="G80" t="str">
            <v>CG10179|Sales|Sales|IL</v>
          </cell>
        </row>
        <row r="81">
          <cell r="F81" t="str">
            <v>KY</v>
          </cell>
          <cell r="G81" t="str">
            <v>CG10179|Sales|Sales|KY</v>
          </cell>
        </row>
        <row r="82">
          <cell r="F82" t="str">
            <v>MI</v>
          </cell>
          <cell r="G82" t="str">
            <v>CG10179|Sales|Sales|MI</v>
          </cell>
        </row>
        <row r="83">
          <cell r="F83" t="str">
            <v>OH</v>
          </cell>
          <cell r="G83" t="str">
            <v>CG10179|Sales|Sales|OH</v>
          </cell>
        </row>
        <row r="84">
          <cell r="F84" t="str">
            <v>PA</v>
          </cell>
          <cell r="G84" t="str">
            <v>CG10179|Sales|Sales|PA</v>
          </cell>
        </row>
        <row r="85">
          <cell r="F85" t="str">
            <v>AL</v>
          </cell>
          <cell r="G85" t="str">
            <v>CG10181|Sales|Sales|AL</v>
          </cell>
        </row>
        <row r="86">
          <cell r="F86" t="str">
            <v>AR</v>
          </cell>
          <cell r="G86" t="str">
            <v>CG10181|Sales|Sales|AR</v>
          </cell>
        </row>
        <row r="87">
          <cell r="F87" t="str">
            <v>GA</v>
          </cell>
          <cell r="G87" t="str">
            <v>CG10181|Sales|Sales|GA</v>
          </cell>
        </row>
        <row r="88">
          <cell r="F88" t="str">
            <v>IL</v>
          </cell>
          <cell r="G88" t="str">
            <v>CG10181|Sales|Sales|IL</v>
          </cell>
        </row>
        <row r="89">
          <cell r="F89" t="str">
            <v>IN</v>
          </cell>
          <cell r="G89" t="str">
            <v>CG10181|Sales|Sales|IN</v>
          </cell>
        </row>
        <row r="90">
          <cell r="F90" t="str">
            <v>KS</v>
          </cell>
          <cell r="G90" t="str">
            <v>CG10181|Sales|Sales|KS</v>
          </cell>
        </row>
        <row r="91">
          <cell r="F91" t="str">
            <v>LA</v>
          </cell>
          <cell r="G91" t="str">
            <v>CG10181|Sales|Sales|LA</v>
          </cell>
        </row>
        <row r="92">
          <cell r="F92" t="str">
            <v>MA</v>
          </cell>
          <cell r="G92" t="str">
            <v>CG10181|Sales|Sales|MA</v>
          </cell>
        </row>
        <row r="93">
          <cell r="F93" t="str">
            <v>MI</v>
          </cell>
          <cell r="G93" t="str">
            <v>CG10181|Sales|Sales|MI</v>
          </cell>
        </row>
        <row r="94">
          <cell r="F94" t="str">
            <v>MO</v>
          </cell>
          <cell r="G94" t="str">
            <v>CG10181|Sales|Sales|MO</v>
          </cell>
        </row>
        <row r="95">
          <cell r="F95" t="str">
            <v>NC</v>
          </cell>
          <cell r="G95" t="str">
            <v>CG10181|Sales|Sales|NC</v>
          </cell>
        </row>
        <row r="96">
          <cell r="F96" t="str">
            <v>NJ</v>
          </cell>
          <cell r="G96" t="str">
            <v>CG10181|Sales|Sales|NJ</v>
          </cell>
        </row>
        <row r="97">
          <cell r="F97" t="str">
            <v>NY</v>
          </cell>
          <cell r="G97" t="str">
            <v>CG10181|Sales|Sales|NY</v>
          </cell>
        </row>
        <row r="98">
          <cell r="F98" t="str">
            <v>OH</v>
          </cell>
          <cell r="G98" t="str">
            <v>CG10181|Sales|Sales|OH</v>
          </cell>
        </row>
        <row r="99">
          <cell r="F99" t="str">
            <v>OK</v>
          </cell>
          <cell r="G99" t="str">
            <v>CG10181|Sales|Sales|OK</v>
          </cell>
        </row>
        <row r="100">
          <cell r="F100" t="str">
            <v>PA</v>
          </cell>
          <cell r="G100" t="str">
            <v>CG10181|Sales|Sales|PA</v>
          </cell>
        </row>
        <row r="101">
          <cell r="F101" t="str">
            <v>TN</v>
          </cell>
          <cell r="G101" t="str">
            <v>CG10181|Sales|Sales|TN</v>
          </cell>
        </row>
        <row r="102">
          <cell r="F102" t="str">
            <v>TX</v>
          </cell>
          <cell r="G102" t="str">
            <v>CG10181|Sales|Sales|TX</v>
          </cell>
        </row>
        <row r="103">
          <cell r="F103" t="str">
            <v>WV</v>
          </cell>
          <cell r="G103" t="str">
            <v>CG10181|Sales|Sales|WV</v>
          </cell>
        </row>
        <row r="104">
          <cell r="F104" t="str">
            <v>WY</v>
          </cell>
          <cell r="G104" t="str">
            <v>CG10181|Sales|Sales|WY</v>
          </cell>
        </row>
        <row r="105">
          <cell r="F105" t="str">
            <v>IN</v>
          </cell>
          <cell r="G105" t="str">
            <v>CG10182|Sales|Sales|IN</v>
          </cell>
        </row>
        <row r="106">
          <cell r="F106" t="str">
            <v>NJ</v>
          </cell>
          <cell r="G106" t="str">
            <v>CG10182|Sales|Sales|NJ</v>
          </cell>
        </row>
        <row r="107">
          <cell r="F107" t="str">
            <v>PA</v>
          </cell>
          <cell r="G107" t="str">
            <v>CG10182|Sales|Sales|PA</v>
          </cell>
        </row>
        <row r="108">
          <cell r="F108" t="str">
            <v>TX</v>
          </cell>
          <cell r="G108" t="str">
            <v>CG10182|Sales|Sales|TX</v>
          </cell>
        </row>
        <row r="109">
          <cell r="F109" t="str">
            <v>PA</v>
          </cell>
          <cell r="G109" t="str">
            <v>CG10183|Sales|Sales|PA</v>
          </cell>
        </row>
        <row r="110">
          <cell r="F110" t="str">
            <v>IL</v>
          </cell>
          <cell r="G110" t="str">
            <v>CG10185|Sales|Sales|IL</v>
          </cell>
        </row>
        <row r="111">
          <cell r="F111" t="str">
            <v>PA</v>
          </cell>
          <cell r="G111" t="str">
            <v>CG10185|Sales|Sales|PA</v>
          </cell>
        </row>
        <row r="112">
          <cell r="F112" t="str">
            <v>PA</v>
          </cell>
          <cell r="G112" t="str">
            <v>CG10187|Sales|Sales|PA</v>
          </cell>
        </row>
        <row r="113">
          <cell r="F113" t="str">
            <v>TX</v>
          </cell>
          <cell r="G113" t="str">
            <v>CG10666|Sales|Sales|TX</v>
          </cell>
        </row>
        <row r="114">
          <cell r="F114" t="str">
            <v>ID</v>
          </cell>
          <cell r="G114" t="str">
            <v>CG10701|Sales|Sales|ID</v>
          </cell>
        </row>
        <row r="115">
          <cell r="F115" t="str">
            <v>IL</v>
          </cell>
          <cell r="G115" t="str">
            <v>CG10701|Sales|Sales|IL</v>
          </cell>
        </row>
        <row r="116">
          <cell r="F116" t="str">
            <v>KS</v>
          </cell>
          <cell r="G116" t="str">
            <v>CG10701|Sales|Sales|KS</v>
          </cell>
        </row>
        <row r="117">
          <cell r="F117" t="str">
            <v>MI</v>
          </cell>
          <cell r="G117" t="str">
            <v>CG10701|Sales|Sales|MI</v>
          </cell>
        </row>
        <row r="118">
          <cell r="F118" t="str">
            <v>MN</v>
          </cell>
          <cell r="G118" t="str">
            <v>CG10701|Sales|Sales|MN</v>
          </cell>
        </row>
        <row r="119">
          <cell r="F119" t="str">
            <v>MO</v>
          </cell>
          <cell r="G119" t="str">
            <v>CG10701|Sales|Sales|MO</v>
          </cell>
        </row>
        <row r="120">
          <cell r="F120" t="str">
            <v>OR</v>
          </cell>
          <cell r="G120" t="str">
            <v>CG10701|Sales|Sales|OR</v>
          </cell>
        </row>
        <row r="121">
          <cell r="F121" t="str">
            <v>TX</v>
          </cell>
          <cell r="G121" t="str">
            <v>CG10701|Sales|Sales|TX</v>
          </cell>
        </row>
        <row r="122">
          <cell r="F122" t="str">
            <v>TX</v>
          </cell>
          <cell r="G122" t="str">
            <v>CGEXTEXD|Sales|Sales|TX</v>
          </cell>
        </row>
        <row r="123">
          <cell r="F123" t="str">
            <v>NJ</v>
          </cell>
          <cell r="G123" t="str">
            <v>CP10200|Sales|Sales|NJ</v>
          </cell>
        </row>
        <row r="124">
          <cell r="F124" t="str">
            <v>PA</v>
          </cell>
          <cell r="G124" t="str">
            <v>CP10200|Sales|Sales|PA</v>
          </cell>
        </row>
        <row r="125">
          <cell r="F125" t="str">
            <v>PA</v>
          </cell>
          <cell r="G125" t="str">
            <v>PCONE2027D|Sales|Sales|PA</v>
          </cell>
        </row>
        <row r="126">
          <cell r="F126" t="str">
            <v>PA</v>
          </cell>
          <cell r="G126" t="str">
            <v>PKEYFD|Sales|Sales|PA</v>
          </cell>
        </row>
        <row r="127">
          <cell r="F127" t="str">
            <v>MD</v>
          </cell>
          <cell r="G127" t="str">
            <v>1005110000|Sales|Sales|MD</v>
          </cell>
        </row>
        <row r="128">
          <cell r="F128" t="str">
            <v>OH</v>
          </cell>
          <cell r="G128" t="str">
            <v>1005110000|Sales|Sales|OH</v>
          </cell>
        </row>
        <row r="129">
          <cell r="F129" t="str">
            <v>PA</v>
          </cell>
          <cell r="G129" t="str">
            <v>1005110000|Sales|Sales|PA</v>
          </cell>
        </row>
        <row r="130">
          <cell r="F130" t="str">
            <v>XX</v>
          </cell>
          <cell r="G130" t="str">
            <v>1005110000|Sales|Sales|XX</v>
          </cell>
        </row>
        <row r="131">
          <cell r="F131" t="str">
            <v>UT</v>
          </cell>
          <cell r="G131" t="str">
            <v>1010155000|Sales|Sales|UT</v>
          </cell>
        </row>
        <row r="132">
          <cell r="F132" t="str">
            <v>UT</v>
          </cell>
          <cell r="G132" t="str">
            <v>1010156000|Sales|Sales|UT</v>
          </cell>
        </row>
        <row r="133">
          <cell r="F133" t="str">
            <v>PA</v>
          </cell>
          <cell r="G133" t="str">
            <v>1010200001|Sales|Sales|PA</v>
          </cell>
        </row>
        <row r="134">
          <cell r="F134" t="str">
            <v>PA</v>
          </cell>
          <cell r="G134" t="str">
            <v>1010201000|Sales|Sales|PA</v>
          </cell>
        </row>
        <row r="135">
          <cell r="F135" t="str">
            <v>PA</v>
          </cell>
          <cell r="G135" t="str">
            <v>1010210000|Sales|Sales|PA</v>
          </cell>
        </row>
        <row r="136">
          <cell r="F136" t="str">
            <v>CA</v>
          </cell>
          <cell r="G136" t="str">
            <v>1010230000|Sales|Sales|CA</v>
          </cell>
        </row>
        <row r="137">
          <cell r="F137" t="str">
            <v>MD</v>
          </cell>
          <cell r="G137" t="str">
            <v>1010230000|Sales|Sales|MD</v>
          </cell>
        </row>
        <row r="138">
          <cell r="F138" t="str">
            <v>PA</v>
          </cell>
          <cell r="G138" t="str">
            <v>1010230000|Sales|Sales|PA</v>
          </cell>
        </row>
        <row r="139">
          <cell r="F139" t="str">
            <v>UT</v>
          </cell>
          <cell r="G139" t="str">
            <v>1010230000|Sales|Sales|UT</v>
          </cell>
        </row>
        <row r="140">
          <cell r="F140" t="str">
            <v>XX</v>
          </cell>
          <cell r="G140" t="str">
            <v>1010230000|Sales|Sales|XX</v>
          </cell>
        </row>
        <row r="141">
          <cell r="F141" t="str">
            <v>CA</v>
          </cell>
          <cell r="G141" t="str">
            <v>1010320000|Sales|Sales|CA</v>
          </cell>
        </row>
        <row r="142">
          <cell r="F142" t="str">
            <v>CA</v>
          </cell>
          <cell r="G142" t="str">
            <v>1015120000|Sales|Sales|CA</v>
          </cell>
        </row>
        <row r="143">
          <cell r="F143" t="str">
            <v>CA</v>
          </cell>
          <cell r="G143" t="str">
            <v>1015130000|Sales|Sales|CA</v>
          </cell>
        </row>
        <row r="144">
          <cell r="F144" t="str">
            <v>CA</v>
          </cell>
          <cell r="G144" t="str">
            <v>1015140000|Sales|Sales|CA</v>
          </cell>
        </row>
        <row r="145">
          <cell r="F145" t="str">
            <v>CA</v>
          </cell>
          <cell r="G145" t="str">
            <v>1015150000|Sales|Sales|CA</v>
          </cell>
        </row>
        <row r="146">
          <cell r="F146" t="str">
            <v>CA</v>
          </cell>
          <cell r="G146" t="str">
            <v>1015160000|Sales|Sales|CA</v>
          </cell>
        </row>
        <row r="147">
          <cell r="F147" t="str">
            <v>CA</v>
          </cell>
          <cell r="G147" t="str">
            <v>1015170000|Sales|Sales|CA</v>
          </cell>
        </row>
        <row r="148">
          <cell r="F148" t="str">
            <v>CA</v>
          </cell>
          <cell r="G148" t="str">
            <v>1015191000|Sales|Sales|CA</v>
          </cell>
        </row>
        <row r="149">
          <cell r="F149" t="str">
            <v>CA</v>
          </cell>
          <cell r="G149" t="str">
            <v>1015192000|Sales|Sales|CA</v>
          </cell>
        </row>
        <row r="150">
          <cell r="F150" t="str">
            <v>CA</v>
          </cell>
          <cell r="G150" t="str">
            <v>1015193000|Sales|Sales|CA</v>
          </cell>
        </row>
        <row r="151">
          <cell r="F151" t="str">
            <v>CA</v>
          </cell>
          <cell r="G151" t="str">
            <v>1015200000|Sales|Sales|CA</v>
          </cell>
        </row>
        <row r="152">
          <cell r="F152" t="str">
            <v>CA</v>
          </cell>
          <cell r="G152" t="str">
            <v>1015201000|Sales|Sales|CA</v>
          </cell>
        </row>
        <row r="153">
          <cell r="F153" t="str">
            <v>CA</v>
          </cell>
          <cell r="G153" t="str">
            <v>1015202000|Sales|Sales|CA</v>
          </cell>
        </row>
        <row r="154">
          <cell r="F154" t="str">
            <v>CA</v>
          </cell>
          <cell r="G154" t="str">
            <v>1015210000|Sales|Sales|CA</v>
          </cell>
        </row>
        <row r="155">
          <cell r="F155" t="str">
            <v>CA</v>
          </cell>
          <cell r="G155" t="str">
            <v>1015211000|Sales|Sales|CA</v>
          </cell>
        </row>
        <row r="156">
          <cell r="F156" t="str">
            <v>CA</v>
          </cell>
          <cell r="G156" t="str">
            <v>1015212000|Sales|Sales|CA</v>
          </cell>
        </row>
        <row r="157">
          <cell r="F157" t="str">
            <v>CA</v>
          </cell>
          <cell r="G157" t="str">
            <v>1015220000|Sales|Sales|CA</v>
          </cell>
        </row>
        <row r="158">
          <cell r="F158" t="str">
            <v>CA</v>
          </cell>
          <cell r="G158" t="str">
            <v>1015221000|Sales|Sales|CA</v>
          </cell>
        </row>
        <row r="159">
          <cell r="F159" t="str">
            <v>CA</v>
          </cell>
          <cell r="G159" t="str">
            <v>1015222000|Sales|Sales|CA</v>
          </cell>
        </row>
        <row r="160">
          <cell r="F160" t="str">
            <v>PA</v>
          </cell>
          <cell r="G160" t="str">
            <v>1020120000|Sales|Sales|PA</v>
          </cell>
        </row>
        <row r="161">
          <cell r="F161" t="str">
            <v>CA</v>
          </cell>
          <cell r="G161" t="str">
            <v>1020150001|Sales|Sales|CA</v>
          </cell>
        </row>
        <row r="162">
          <cell r="F162" t="str">
            <v>PA</v>
          </cell>
          <cell r="G162" t="str">
            <v>1020150001|Sales|Sales|PA</v>
          </cell>
        </row>
        <row r="163">
          <cell r="F163" t="str">
            <v>CA</v>
          </cell>
          <cell r="G163" t="str">
            <v>1020150002|Sales|Sales|CA</v>
          </cell>
        </row>
        <row r="164">
          <cell r="F164" t="str">
            <v>PA</v>
          </cell>
          <cell r="G164" t="str">
            <v>1020150002|Sales|Sales|PA</v>
          </cell>
        </row>
        <row r="165">
          <cell r="F165" t="str">
            <v>UT</v>
          </cell>
          <cell r="G165" t="str">
            <v>1020190000|Sales|Sales|UT</v>
          </cell>
        </row>
        <row r="166">
          <cell r="F166" t="str">
            <v>MD</v>
          </cell>
          <cell r="G166" t="str">
            <v>1025110000|Sales|Sales|MD</v>
          </cell>
        </row>
        <row r="167">
          <cell r="F167" t="str">
            <v>PA</v>
          </cell>
          <cell r="G167" t="str">
            <v>1025110000|Sales|Sales|PA</v>
          </cell>
        </row>
        <row r="168">
          <cell r="F168" t="str">
            <v>4N</v>
          </cell>
          <cell r="G168" t="str">
            <v>1035120000|Sales|Sales|4N</v>
          </cell>
        </row>
        <row r="169">
          <cell r="F169" t="str">
            <v>AL</v>
          </cell>
          <cell r="G169" t="str">
            <v>1035120000|Sales|Sales|AL</v>
          </cell>
        </row>
        <row r="170">
          <cell r="F170" t="str">
            <v>AR</v>
          </cell>
          <cell r="G170" t="str">
            <v>1035120000|Sales|Sales|AR</v>
          </cell>
        </row>
        <row r="171">
          <cell r="F171" t="str">
            <v>AZ</v>
          </cell>
          <cell r="G171" t="str">
            <v>1035120000|Sales|Sales|AZ</v>
          </cell>
        </row>
        <row r="172">
          <cell r="F172" t="str">
            <v>CA</v>
          </cell>
          <cell r="G172" t="str">
            <v>1035120000|Sales|Sales|CA</v>
          </cell>
        </row>
        <row r="173">
          <cell r="F173" t="str">
            <v>CN</v>
          </cell>
          <cell r="G173" t="str">
            <v>1035120000|Sales|Sales|CN</v>
          </cell>
        </row>
        <row r="174">
          <cell r="F174" t="str">
            <v>CO</v>
          </cell>
          <cell r="G174" t="str">
            <v>1035120000|Sales|Sales|CO</v>
          </cell>
        </row>
        <row r="175">
          <cell r="F175" t="str">
            <v>CT</v>
          </cell>
          <cell r="G175" t="str">
            <v>1035120000|Sales|Sales|CT</v>
          </cell>
        </row>
        <row r="176">
          <cell r="F176" t="str">
            <v>DC</v>
          </cell>
          <cell r="G176" t="str">
            <v>1035120000|Sales|Sales|DC</v>
          </cell>
        </row>
        <row r="177">
          <cell r="F177" t="str">
            <v>DE</v>
          </cell>
          <cell r="G177" t="str">
            <v>1035120000|Sales|Sales|DE</v>
          </cell>
        </row>
        <row r="178">
          <cell r="F178" t="str">
            <v>FL</v>
          </cell>
          <cell r="G178" t="str">
            <v>1035120000|Sales|Sales|FL</v>
          </cell>
        </row>
        <row r="179">
          <cell r="F179" t="str">
            <v>GA</v>
          </cell>
          <cell r="G179" t="str">
            <v>1035120000|Sales|Sales|GA</v>
          </cell>
        </row>
        <row r="180">
          <cell r="F180" t="str">
            <v>IA</v>
          </cell>
          <cell r="G180" t="str">
            <v>1035120000|Sales|Sales|IA</v>
          </cell>
        </row>
        <row r="181">
          <cell r="F181" t="str">
            <v>ID</v>
          </cell>
          <cell r="G181" t="str">
            <v>1035120000|Sales|Sales|ID</v>
          </cell>
        </row>
        <row r="182">
          <cell r="F182" t="str">
            <v>IL</v>
          </cell>
          <cell r="G182" t="str">
            <v>1035120000|Sales|Sales|IL</v>
          </cell>
        </row>
        <row r="183">
          <cell r="F183" t="str">
            <v>IN</v>
          </cell>
          <cell r="G183" t="str">
            <v>1035120000|Sales|Sales|IN</v>
          </cell>
        </row>
        <row r="184">
          <cell r="F184" t="str">
            <v>KS</v>
          </cell>
          <cell r="G184" t="str">
            <v>1035120000|Sales|Sales|KS</v>
          </cell>
        </row>
        <row r="185">
          <cell r="F185" t="str">
            <v>LA</v>
          </cell>
          <cell r="G185" t="str">
            <v>1035120000|Sales|Sales|LA</v>
          </cell>
        </row>
        <row r="186">
          <cell r="F186" t="str">
            <v>MA</v>
          </cell>
          <cell r="G186" t="str">
            <v>1035120000|Sales|Sales|MA</v>
          </cell>
        </row>
        <row r="187">
          <cell r="F187" t="str">
            <v>MCTD</v>
          </cell>
          <cell r="G187" t="str">
            <v>1035120000|Sales|Sales|MCTD</v>
          </cell>
        </row>
        <row r="188">
          <cell r="F188" t="str">
            <v>MD</v>
          </cell>
          <cell r="G188" t="str">
            <v>1035120000|Sales|Sales|MD</v>
          </cell>
        </row>
        <row r="189">
          <cell r="F189" t="str">
            <v>ME</v>
          </cell>
          <cell r="G189" t="str">
            <v>1035120000|Sales|Sales|ME</v>
          </cell>
        </row>
        <row r="190">
          <cell r="F190" t="str">
            <v>MI</v>
          </cell>
          <cell r="G190" t="str">
            <v>1035120000|Sales|Sales|MI</v>
          </cell>
        </row>
        <row r="191">
          <cell r="F191" t="str">
            <v>MN</v>
          </cell>
          <cell r="G191" t="str">
            <v>1035120000|Sales|Sales|MN</v>
          </cell>
        </row>
        <row r="192">
          <cell r="F192" t="str">
            <v>MO</v>
          </cell>
          <cell r="G192" t="str">
            <v>1035120000|Sales|Sales|MO</v>
          </cell>
        </row>
        <row r="193">
          <cell r="F193" t="str">
            <v>MS</v>
          </cell>
          <cell r="G193" t="str">
            <v>1035120000|Sales|Sales|MS</v>
          </cell>
        </row>
        <row r="194">
          <cell r="F194" t="str">
            <v>MT</v>
          </cell>
          <cell r="G194" t="str">
            <v>1035120000|Sales|Sales|MT</v>
          </cell>
        </row>
        <row r="195">
          <cell r="F195" t="str">
            <v>NC</v>
          </cell>
          <cell r="G195" t="str">
            <v>1035120000|Sales|Sales|NC</v>
          </cell>
        </row>
        <row r="196">
          <cell r="F196" t="str">
            <v>ND</v>
          </cell>
          <cell r="G196" t="str">
            <v>1035120000|Sales|Sales|ND</v>
          </cell>
        </row>
        <row r="197">
          <cell r="F197" t="str">
            <v>NE</v>
          </cell>
          <cell r="G197" t="str">
            <v>1035120000|Sales|Sales|NE</v>
          </cell>
        </row>
        <row r="198">
          <cell r="F198" t="str">
            <v>NH</v>
          </cell>
          <cell r="G198" t="str">
            <v>1035120000|Sales|Sales|NH</v>
          </cell>
        </row>
        <row r="199">
          <cell r="F199" t="str">
            <v>NJ</v>
          </cell>
          <cell r="G199" t="str">
            <v>1035120000|Sales|Sales|NJ</v>
          </cell>
        </row>
        <row r="200">
          <cell r="F200" t="str">
            <v>NM</v>
          </cell>
          <cell r="G200" t="str">
            <v>1035120000|Sales|Sales|NM</v>
          </cell>
        </row>
        <row r="201">
          <cell r="F201" t="str">
            <v>NV</v>
          </cell>
          <cell r="G201" t="str">
            <v>1035120000|Sales|Sales|NV</v>
          </cell>
        </row>
        <row r="202">
          <cell r="F202" t="str">
            <v>NY</v>
          </cell>
          <cell r="G202" t="str">
            <v>1035120000|Sales|Sales|NY</v>
          </cell>
        </row>
        <row r="203">
          <cell r="F203" t="str">
            <v>OH</v>
          </cell>
          <cell r="G203" t="str">
            <v>1035120000|Sales|Sales|OH</v>
          </cell>
        </row>
        <row r="204">
          <cell r="F204" t="str">
            <v>OK</v>
          </cell>
          <cell r="G204" t="str">
            <v>1035120000|Sales|Sales|OK</v>
          </cell>
        </row>
        <row r="205">
          <cell r="F205" t="str">
            <v>OR</v>
          </cell>
          <cell r="G205" t="str">
            <v>1035120000|Sales|Sales|OR</v>
          </cell>
        </row>
        <row r="206">
          <cell r="F206" t="str">
            <v>PA</v>
          </cell>
          <cell r="G206" t="str">
            <v>1035120000|Sales|Sales|PA</v>
          </cell>
        </row>
        <row r="207">
          <cell r="F207" t="str">
            <v>RI</v>
          </cell>
          <cell r="G207" t="str">
            <v>1035120000|Sales|Sales|RI</v>
          </cell>
        </row>
        <row r="208">
          <cell r="F208" t="str">
            <v>SC</v>
          </cell>
          <cell r="G208" t="str">
            <v>1035120000|Sales|Sales|SC</v>
          </cell>
        </row>
        <row r="209">
          <cell r="F209" t="str">
            <v>SD</v>
          </cell>
          <cell r="G209" t="str">
            <v>1035120000|Sales|Sales|SD</v>
          </cell>
        </row>
        <row r="210">
          <cell r="F210" t="str">
            <v>TN</v>
          </cell>
          <cell r="G210" t="str">
            <v>1035120000|Sales|Sales|TN</v>
          </cell>
        </row>
        <row r="211">
          <cell r="F211" t="str">
            <v>TX</v>
          </cell>
          <cell r="G211" t="str">
            <v>1035120000|Sales|Sales|TX</v>
          </cell>
        </row>
        <row r="212">
          <cell r="F212" t="str">
            <v>UT</v>
          </cell>
          <cell r="G212" t="str">
            <v>1035120000|Sales|Sales|UT</v>
          </cell>
        </row>
        <row r="213">
          <cell r="F213" t="str">
            <v>VA</v>
          </cell>
          <cell r="G213" t="str">
            <v>1035120000|Sales|Sales|VA</v>
          </cell>
        </row>
        <row r="214">
          <cell r="F214" t="str">
            <v>VT</v>
          </cell>
          <cell r="G214" t="str">
            <v>1035120000|Sales|Sales|VT</v>
          </cell>
        </row>
        <row r="215">
          <cell r="F215" t="str">
            <v>WA</v>
          </cell>
          <cell r="G215" t="str">
            <v>1035120000|Sales|Sales|WA</v>
          </cell>
        </row>
        <row r="216">
          <cell r="F216" t="str">
            <v>WI</v>
          </cell>
          <cell r="G216" t="str">
            <v>1035120000|Sales|Sales|WI</v>
          </cell>
        </row>
        <row r="217">
          <cell r="F217" t="str">
            <v>WV</v>
          </cell>
          <cell r="G217" t="str">
            <v>1035120000|Sales|Sales|WV</v>
          </cell>
        </row>
        <row r="218">
          <cell r="F218" t="str">
            <v>WY</v>
          </cell>
          <cell r="G218" t="str">
            <v>1035120000|Sales|Sales|WY</v>
          </cell>
        </row>
        <row r="219">
          <cell r="F219" t="str">
            <v>XX</v>
          </cell>
          <cell r="G219" t="str">
            <v>1035120000|Sales|Sales|XX</v>
          </cell>
        </row>
        <row r="220">
          <cell r="F220" t="str">
            <v>AL</v>
          </cell>
          <cell r="G220" t="str">
            <v>1038110000|Sales|Sales|AL</v>
          </cell>
        </row>
        <row r="221">
          <cell r="F221" t="str">
            <v>UT</v>
          </cell>
          <cell r="G221" t="str">
            <v>1039110000|Sales|Sales|UT</v>
          </cell>
        </row>
        <row r="222">
          <cell r="F222" t="str">
            <v>CA</v>
          </cell>
          <cell r="G222" t="str">
            <v>1040110000|Sales|Sales|CA</v>
          </cell>
        </row>
        <row r="223">
          <cell r="F223" t="str">
            <v>CT</v>
          </cell>
          <cell r="G223" t="str">
            <v>1040110000|Sales|Sales|CT</v>
          </cell>
        </row>
        <row r="224">
          <cell r="F224" t="str">
            <v>DC</v>
          </cell>
          <cell r="G224" t="str">
            <v>1040110000|Sales|Sales|DC</v>
          </cell>
        </row>
        <row r="225">
          <cell r="F225" t="str">
            <v>DE</v>
          </cell>
          <cell r="G225" t="str">
            <v>1040110000|Sales|Sales|DE</v>
          </cell>
        </row>
        <row r="226">
          <cell r="F226" t="str">
            <v>IL</v>
          </cell>
          <cell r="G226" t="str">
            <v>1040110000|Sales|Sales|IL</v>
          </cell>
        </row>
        <row r="227">
          <cell r="F227" t="str">
            <v>MA</v>
          </cell>
          <cell r="G227" t="str">
            <v>1040110000|Sales|Sales|MA</v>
          </cell>
        </row>
        <row r="228">
          <cell r="F228" t="str">
            <v>MCTD</v>
          </cell>
          <cell r="G228" t="str">
            <v>1040110000|Sales|Sales|MCTD</v>
          </cell>
        </row>
        <row r="229">
          <cell r="F229" t="str">
            <v>MD</v>
          </cell>
          <cell r="G229" t="str">
            <v>1040110000|Sales|Sales|MD</v>
          </cell>
        </row>
        <row r="230">
          <cell r="F230" t="str">
            <v>ME</v>
          </cell>
          <cell r="G230" t="str">
            <v>1040110000|Sales|Sales|ME</v>
          </cell>
        </row>
        <row r="231">
          <cell r="F231" t="str">
            <v>MI</v>
          </cell>
          <cell r="G231" t="str">
            <v>1040110000|Sales|Sales|MI</v>
          </cell>
        </row>
        <row r="232">
          <cell r="F232" t="str">
            <v>NH</v>
          </cell>
          <cell r="G232" t="str">
            <v>1040110000|Sales|Sales|NH</v>
          </cell>
        </row>
        <row r="233">
          <cell r="F233" t="str">
            <v>NJ</v>
          </cell>
          <cell r="G233" t="str">
            <v>1040110000|Sales|Sales|NJ</v>
          </cell>
        </row>
        <row r="234">
          <cell r="F234" t="str">
            <v>NY</v>
          </cell>
          <cell r="G234" t="str">
            <v>1040110000|Sales|Sales|NY</v>
          </cell>
        </row>
        <row r="235">
          <cell r="F235" t="str">
            <v>NYNYC</v>
          </cell>
          <cell r="G235" t="str">
            <v>1040110000|Sales|Sales|NYNYC</v>
          </cell>
        </row>
        <row r="236">
          <cell r="F236" t="str">
            <v>OH</v>
          </cell>
          <cell r="G236" t="str">
            <v>1040110000|Sales|Sales|OH</v>
          </cell>
        </row>
        <row r="237">
          <cell r="F237" t="str">
            <v>PA</v>
          </cell>
          <cell r="G237" t="str">
            <v>1040110000|Sales|Sales|PA</v>
          </cell>
        </row>
        <row r="238">
          <cell r="F238" t="str">
            <v>RI</v>
          </cell>
          <cell r="G238" t="str">
            <v>1040110000|Sales|Sales|RI</v>
          </cell>
        </row>
        <row r="239">
          <cell r="F239" t="str">
            <v>TX</v>
          </cell>
          <cell r="G239" t="str">
            <v>1040110000|Sales|Sales|TX</v>
          </cell>
        </row>
        <row r="240">
          <cell r="F240" t="str">
            <v>CA</v>
          </cell>
          <cell r="G240" t="str">
            <v>1040130000|Sales|Sales|CA</v>
          </cell>
        </row>
        <row r="241">
          <cell r="F241" t="str">
            <v>CT</v>
          </cell>
          <cell r="G241" t="str">
            <v>1040130000|Sales|Sales|CT</v>
          </cell>
        </row>
        <row r="242">
          <cell r="F242" t="str">
            <v>DC</v>
          </cell>
          <cell r="G242" t="str">
            <v>1040130000|Sales|Sales|DC</v>
          </cell>
        </row>
        <row r="243">
          <cell r="F243" t="str">
            <v>DE</v>
          </cell>
          <cell r="G243" t="str">
            <v>1040130000|Sales|Sales|DE</v>
          </cell>
        </row>
        <row r="244">
          <cell r="F244" t="str">
            <v>IL</v>
          </cell>
          <cell r="G244" t="str">
            <v>1040130000|Sales|Sales|IL</v>
          </cell>
        </row>
        <row r="245">
          <cell r="F245" t="str">
            <v>MA</v>
          </cell>
          <cell r="G245" t="str">
            <v>1040130000|Sales|Sales|MA</v>
          </cell>
        </row>
        <row r="246">
          <cell r="F246" t="str">
            <v>MD</v>
          </cell>
          <cell r="G246" t="str">
            <v>1040130000|Sales|Sales|MD</v>
          </cell>
        </row>
        <row r="247">
          <cell r="F247" t="str">
            <v>ME</v>
          </cell>
          <cell r="G247" t="str">
            <v>1040130000|Sales|Sales|ME</v>
          </cell>
        </row>
        <row r="248">
          <cell r="F248" t="str">
            <v>MI</v>
          </cell>
          <cell r="G248" t="str">
            <v>1040130000|Sales|Sales|MI</v>
          </cell>
        </row>
        <row r="249">
          <cell r="F249" t="str">
            <v>NH</v>
          </cell>
          <cell r="G249" t="str">
            <v>1040130000|Sales|Sales|NH</v>
          </cell>
        </row>
        <row r="250">
          <cell r="F250" t="str">
            <v>NJ</v>
          </cell>
          <cell r="G250" t="str">
            <v>1040130000|Sales|Sales|NJ</v>
          </cell>
        </row>
        <row r="251">
          <cell r="F251" t="str">
            <v>NY</v>
          </cell>
          <cell r="G251" t="str">
            <v>1040130000|Sales|Sales|NY</v>
          </cell>
        </row>
        <row r="252">
          <cell r="F252" t="str">
            <v>OH</v>
          </cell>
          <cell r="G252" t="str">
            <v>1040130000|Sales|Sales|OH</v>
          </cell>
        </row>
        <row r="253">
          <cell r="F253" t="str">
            <v>PA</v>
          </cell>
          <cell r="G253" t="str">
            <v>1040130000|Sales|Sales|PA</v>
          </cell>
        </row>
        <row r="254">
          <cell r="F254" t="str">
            <v>RI</v>
          </cell>
          <cell r="G254" t="str">
            <v>1040130000|Sales|Sales|RI</v>
          </cell>
        </row>
        <row r="255">
          <cell r="F255" t="str">
            <v>TN</v>
          </cell>
          <cell r="G255" t="str">
            <v>1040130000|Sales|Sales|TN</v>
          </cell>
        </row>
        <row r="256">
          <cell r="F256" t="str">
            <v>TX</v>
          </cell>
          <cell r="G256" t="str">
            <v>1040130000|Sales|Sales|TX</v>
          </cell>
        </row>
        <row r="257">
          <cell r="F257" t="str">
            <v>VA</v>
          </cell>
          <cell r="G257" t="str">
            <v>1040130000|Sales|Sales|VA</v>
          </cell>
        </row>
        <row r="258">
          <cell r="F258" t="str">
            <v>VT</v>
          </cell>
          <cell r="G258" t="str">
            <v>1040130000|Sales|Sales|VT</v>
          </cell>
        </row>
        <row r="259">
          <cell r="F259" t="str">
            <v>WV</v>
          </cell>
          <cell r="G259" t="str">
            <v>1040130000|Sales|Sales|WV</v>
          </cell>
        </row>
        <row r="260">
          <cell r="F260" t="str">
            <v>XX</v>
          </cell>
          <cell r="G260" t="str">
            <v>1040130000|Sales|Sales|XX</v>
          </cell>
        </row>
        <row r="261">
          <cell r="F261" t="str">
            <v>AL</v>
          </cell>
          <cell r="G261" t="str">
            <v>1050110000|Sales|Sales|AL</v>
          </cell>
        </row>
        <row r="262">
          <cell r="F262" t="str">
            <v>AR</v>
          </cell>
          <cell r="G262" t="str">
            <v>1050110000|Sales|Sales|AR</v>
          </cell>
        </row>
        <row r="263">
          <cell r="F263" t="str">
            <v>CA</v>
          </cell>
          <cell r="G263" t="str">
            <v>1050110000|Sales|Sales|CA</v>
          </cell>
        </row>
        <row r="264">
          <cell r="F264" t="str">
            <v>CN</v>
          </cell>
          <cell r="G264" t="str">
            <v>1050110000|Sales|Sales|CN</v>
          </cell>
        </row>
        <row r="265">
          <cell r="F265" t="str">
            <v>CO</v>
          </cell>
          <cell r="G265" t="str">
            <v>1050110000|Sales|Sales|CO</v>
          </cell>
        </row>
        <row r="266">
          <cell r="F266" t="str">
            <v>DC</v>
          </cell>
          <cell r="G266" t="str">
            <v>1050110000|Sales|Sales|DC</v>
          </cell>
        </row>
        <row r="267">
          <cell r="F267" t="str">
            <v>FL</v>
          </cell>
          <cell r="G267" t="str">
            <v>1050110000|Sales|Sales|FL</v>
          </cell>
        </row>
        <row r="268">
          <cell r="F268" t="str">
            <v>GA</v>
          </cell>
          <cell r="G268" t="str">
            <v>1050110000|Sales|Sales|GA</v>
          </cell>
        </row>
        <row r="269">
          <cell r="F269" t="str">
            <v>IA</v>
          </cell>
          <cell r="G269" t="str">
            <v>1050110000|Sales|Sales|IA</v>
          </cell>
        </row>
        <row r="270">
          <cell r="F270" t="str">
            <v>ID</v>
          </cell>
          <cell r="G270" t="str">
            <v>1050110000|Sales|Sales|ID</v>
          </cell>
        </row>
        <row r="271">
          <cell r="F271" t="str">
            <v>IL</v>
          </cell>
          <cell r="G271" t="str">
            <v>1050110000|Sales|Sales|IL</v>
          </cell>
        </row>
        <row r="272">
          <cell r="F272" t="str">
            <v>IN</v>
          </cell>
          <cell r="G272" t="str">
            <v>1050110000|Sales|Sales|IN</v>
          </cell>
        </row>
        <row r="273">
          <cell r="F273" t="str">
            <v>KS</v>
          </cell>
          <cell r="G273" t="str">
            <v>1050110000|Sales|Sales|KS</v>
          </cell>
        </row>
        <row r="274">
          <cell r="F274" t="str">
            <v>KY</v>
          </cell>
          <cell r="G274" t="str">
            <v>1050110000|Sales|Sales|KY</v>
          </cell>
        </row>
        <row r="275">
          <cell r="F275" t="str">
            <v>LA</v>
          </cell>
          <cell r="G275" t="str">
            <v>1050110000|Sales|Sales|LA</v>
          </cell>
        </row>
        <row r="276">
          <cell r="F276" t="str">
            <v>MA</v>
          </cell>
          <cell r="G276" t="str">
            <v>1050110000|Sales|Sales|MA</v>
          </cell>
        </row>
        <row r="277">
          <cell r="F277" t="str">
            <v>MD</v>
          </cell>
          <cell r="G277" t="str">
            <v>1050110000|Sales|Sales|MD</v>
          </cell>
        </row>
        <row r="278">
          <cell r="F278" t="str">
            <v>ME</v>
          </cell>
          <cell r="G278" t="str">
            <v>1050110000|Sales|Sales|ME</v>
          </cell>
        </row>
        <row r="279">
          <cell r="F279" t="str">
            <v>MI</v>
          </cell>
          <cell r="G279" t="str">
            <v>1050110000|Sales|Sales|MI</v>
          </cell>
        </row>
        <row r="280">
          <cell r="F280" t="str">
            <v>MN</v>
          </cell>
          <cell r="G280" t="str">
            <v>1050110000|Sales|Sales|MN</v>
          </cell>
        </row>
        <row r="281">
          <cell r="F281" t="str">
            <v>MO</v>
          </cell>
          <cell r="G281" t="str">
            <v>1050110000|Sales|Sales|MO</v>
          </cell>
        </row>
        <row r="282">
          <cell r="F282" t="str">
            <v>MS</v>
          </cell>
          <cell r="G282" t="str">
            <v>1050110000|Sales|Sales|MS</v>
          </cell>
        </row>
        <row r="283">
          <cell r="F283" t="str">
            <v>NC</v>
          </cell>
          <cell r="G283" t="str">
            <v>1050110000|Sales|Sales|NC</v>
          </cell>
        </row>
        <row r="284">
          <cell r="F284" t="str">
            <v>ND</v>
          </cell>
          <cell r="G284" t="str">
            <v>1050110000|Sales|Sales|ND</v>
          </cell>
        </row>
        <row r="285">
          <cell r="F285" t="str">
            <v>NE</v>
          </cell>
          <cell r="G285" t="str">
            <v>1050110000|Sales|Sales|NE</v>
          </cell>
        </row>
        <row r="286">
          <cell r="F286" t="str">
            <v>NJ</v>
          </cell>
          <cell r="G286" t="str">
            <v>1050110000|Sales|Sales|NJ</v>
          </cell>
        </row>
        <row r="287">
          <cell r="F287" t="str">
            <v>NV</v>
          </cell>
          <cell r="G287" t="str">
            <v>1050110000|Sales|Sales|NV</v>
          </cell>
        </row>
        <row r="288">
          <cell r="F288" t="str">
            <v>NY</v>
          </cell>
          <cell r="G288" t="str">
            <v>1050110000|Sales|Sales|NY</v>
          </cell>
        </row>
        <row r="289">
          <cell r="F289" t="str">
            <v>OH</v>
          </cell>
          <cell r="G289" t="str">
            <v>1050110000|Sales|Sales|OH</v>
          </cell>
        </row>
        <row r="290">
          <cell r="F290" t="str">
            <v>OK</v>
          </cell>
          <cell r="G290" t="str">
            <v>1050110000|Sales|Sales|OK</v>
          </cell>
        </row>
        <row r="291">
          <cell r="F291" t="str">
            <v>PA</v>
          </cell>
          <cell r="G291" t="str">
            <v>1050110000|Sales|Sales|PA</v>
          </cell>
        </row>
        <row r="292">
          <cell r="F292" t="str">
            <v>RI</v>
          </cell>
          <cell r="G292" t="str">
            <v>1050110000|Sales|Sales|RI</v>
          </cell>
        </row>
        <row r="293">
          <cell r="F293" t="str">
            <v>SC</v>
          </cell>
          <cell r="G293" t="str">
            <v>1050110000|Sales|Sales|SC</v>
          </cell>
        </row>
        <row r="294">
          <cell r="F294" t="str">
            <v>SD</v>
          </cell>
          <cell r="G294" t="str">
            <v>1050110000|Sales|Sales|SD</v>
          </cell>
        </row>
        <row r="295">
          <cell r="F295" t="str">
            <v>TN</v>
          </cell>
          <cell r="G295" t="str">
            <v>1050110000|Sales|Sales|TN</v>
          </cell>
        </row>
        <row r="296">
          <cell r="F296" t="str">
            <v>TX</v>
          </cell>
          <cell r="G296" t="str">
            <v>1050110000|Sales|Sales|TX</v>
          </cell>
        </row>
        <row r="297">
          <cell r="F297" t="str">
            <v>VA</v>
          </cell>
          <cell r="G297" t="str">
            <v>1050110000|Sales|Sales|VA</v>
          </cell>
        </row>
        <row r="298">
          <cell r="F298" t="str">
            <v>WA</v>
          </cell>
          <cell r="G298" t="str">
            <v>1050110000|Sales|Sales|WA</v>
          </cell>
        </row>
        <row r="299">
          <cell r="F299" t="str">
            <v>WI</v>
          </cell>
          <cell r="G299" t="str">
            <v>1050110000|Sales|Sales|WI</v>
          </cell>
        </row>
        <row r="300">
          <cell r="F300" t="str">
            <v>WV</v>
          </cell>
          <cell r="G300" t="str">
            <v>1050110000|Sales|Sales|WV</v>
          </cell>
        </row>
        <row r="301">
          <cell r="F301" t="str">
            <v>XX</v>
          </cell>
          <cell r="G301" t="str">
            <v>1050110000|Sales|Sales|XX</v>
          </cell>
        </row>
        <row r="302">
          <cell r="F302" t="str">
            <v>CA</v>
          </cell>
          <cell r="G302" t="str">
            <v>1055110000|Sales|Sales|CA</v>
          </cell>
        </row>
        <row r="303">
          <cell r="F303" t="str">
            <v>GA</v>
          </cell>
          <cell r="G303" t="str">
            <v>1055110000|Sales|Sales|GA</v>
          </cell>
        </row>
        <row r="304">
          <cell r="F304" t="str">
            <v>IL</v>
          </cell>
          <cell r="G304" t="str">
            <v>1055110000|Sales|Sales|IL</v>
          </cell>
        </row>
        <row r="305">
          <cell r="F305" t="str">
            <v>MA</v>
          </cell>
          <cell r="G305" t="str">
            <v>1055110000|Sales|Sales|MA</v>
          </cell>
        </row>
        <row r="306">
          <cell r="F306" t="str">
            <v>MD</v>
          </cell>
          <cell r="G306" t="str">
            <v>1055110000|Sales|Sales|MD</v>
          </cell>
        </row>
        <row r="307">
          <cell r="F307" t="str">
            <v>MO</v>
          </cell>
          <cell r="G307" t="str">
            <v>1055110000|Sales|Sales|MO</v>
          </cell>
        </row>
        <row r="308">
          <cell r="F308" t="str">
            <v>NJ</v>
          </cell>
          <cell r="G308" t="str">
            <v>1055110000|Sales|Sales|NJ</v>
          </cell>
        </row>
        <row r="309">
          <cell r="F309" t="str">
            <v>NV</v>
          </cell>
          <cell r="G309" t="str">
            <v>1055110000|Sales|Sales|NV</v>
          </cell>
        </row>
        <row r="310">
          <cell r="F310" t="str">
            <v>NY</v>
          </cell>
          <cell r="G310" t="str">
            <v>1055110000|Sales|Sales|NY</v>
          </cell>
        </row>
        <row r="311">
          <cell r="F311" t="str">
            <v>OH</v>
          </cell>
          <cell r="G311" t="str">
            <v>1055110000|Sales|Sales|OH</v>
          </cell>
        </row>
        <row r="312">
          <cell r="F312" t="str">
            <v>PA</v>
          </cell>
          <cell r="G312" t="str">
            <v>1055110000|Sales|Sales|PA</v>
          </cell>
        </row>
        <row r="313">
          <cell r="F313" t="str">
            <v>PAPHI</v>
          </cell>
          <cell r="G313" t="str">
            <v>1055110000|Sales|Sales|PAPHI</v>
          </cell>
        </row>
        <row r="314">
          <cell r="F314" t="str">
            <v>RI</v>
          </cell>
          <cell r="G314" t="str">
            <v>1055110000|Sales|Sales|RI</v>
          </cell>
        </row>
        <row r="315">
          <cell r="F315" t="str">
            <v>TN</v>
          </cell>
          <cell r="G315" t="str">
            <v>1055110000|Sales|Sales|TN</v>
          </cell>
        </row>
        <row r="316">
          <cell r="F316" t="str">
            <v>TX</v>
          </cell>
          <cell r="G316" t="str">
            <v>1055110000|Sales|Sales|TX</v>
          </cell>
        </row>
        <row r="317">
          <cell r="F317" t="str">
            <v>VA</v>
          </cell>
          <cell r="G317" t="str">
            <v>1055110000|Sales|Sales|VA</v>
          </cell>
        </row>
        <row r="318">
          <cell r="F318" t="str">
            <v>WV</v>
          </cell>
          <cell r="G318" t="str">
            <v>1055110000|Sales|Sales|WV</v>
          </cell>
        </row>
        <row r="319">
          <cell r="F319" t="str">
            <v>CA</v>
          </cell>
          <cell r="G319" t="str">
            <v>1055150000|Sales|Sales|CA</v>
          </cell>
        </row>
        <row r="320">
          <cell r="F320" t="str">
            <v>MA</v>
          </cell>
          <cell r="G320" t="str">
            <v>1055150000|Sales|Sales|MA</v>
          </cell>
        </row>
        <row r="321">
          <cell r="F321" t="str">
            <v>NJ</v>
          </cell>
          <cell r="G321" t="str">
            <v>1055150000|Sales|Sales|NJ</v>
          </cell>
        </row>
        <row r="322">
          <cell r="F322" t="str">
            <v>NY</v>
          </cell>
          <cell r="G322" t="str">
            <v>1055150000|Sales|Sales|NY</v>
          </cell>
        </row>
        <row r="323">
          <cell r="F323" t="str">
            <v>MD</v>
          </cell>
          <cell r="G323" t="str">
            <v>1055156000|Sales|Sales|MD</v>
          </cell>
        </row>
        <row r="324">
          <cell r="F324" t="str">
            <v>PA</v>
          </cell>
          <cell r="G324" t="str">
            <v>1055156000|Sales|Sales|PA</v>
          </cell>
        </row>
        <row r="325">
          <cell r="F325" t="str">
            <v>MD</v>
          </cell>
          <cell r="G325" t="str">
            <v>1075110000|Sales|Sales|MD</v>
          </cell>
        </row>
        <row r="326">
          <cell r="F326" t="str">
            <v>MD</v>
          </cell>
          <cell r="G326" t="str">
            <v>1080110000|Sales|Sales|MD</v>
          </cell>
        </row>
        <row r="327">
          <cell r="F327" t="str">
            <v>PA</v>
          </cell>
          <cell r="G327" t="str">
            <v>2010192002|Sales|Sales|PA</v>
          </cell>
        </row>
        <row r="328">
          <cell r="F328" t="str">
            <v>PA</v>
          </cell>
          <cell r="G328" t="str">
            <v>2010197000|Sales|Sales|PA</v>
          </cell>
        </row>
        <row r="329">
          <cell r="F329" t="str">
            <v>MD</v>
          </cell>
          <cell r="G329" t="str">
            <v>1030210000|Sales|Sales|MD</v>
          </cell>
        </row>
        <row r="330">
          <cell r="F330" t="str">
            <v>NY</v>
          </cell>
          <cell r="G330" t="str">
            <v>1030210000|Sales|Sales|NY</v>
          </cell>
        </row>
        <row r="331">
          <cell r="F331" t="str">
            <v>MD</v>
          </cell>
          <cell r="G331" t="str">
            <v>10551100_1|Sales|Sales|MD</v>
          </cell>
        </row>
        <row r="332">
          <cell r="F332" t="str">
            <v>PA</v>
          </cell>
          <cell r="G332" t="str">
            <v>1L1021A000|Sales|Sales|PA</v>
          </cell>
        </row>
        <row r="333">
          <cell r="F333" t="str">
            <v>PA</v>
          </cell>
          <cell r="G333" t="str">
            <v>1L1021B000|Sales|Sales|PA</v>
          </cell>
        </row>
        <row r="334">
          <cell r="F334" t="str">
            <v>PA</v>
          </cell>
          <cell r="G334" t="str">
            <v>1L1023A000|Sales|Sales|PA</v>
          </cell>
        </row>
        <row r="335">
          <cell r="F335" t="str">
            <v>PA</v>
          </cell>
          <cell r="G335" t="str">
            <v>1L1023AA00|Sales|Sales|PA</v>
          </cell>
        </row>
        <row r="336">
          <cell r="F336" t="str">
            <v>PA</v>
          </cell>
          <cell r="G336" t="str">
            <v>1L1023BA_1|Sales|Sales|PA</v>
          </cell>
        </row>
        <row r="337">
          <cell r="F337" t="str">
            <v>MD</v>
          </cell>
          <cell r="G337" t="str">
            <v>1L1023U000|Sales|Sales|MD</v>
          </cell>
        </row>
        <row r="338">
          <cell r="F338" t="str">
            <v>CA</v>
          </cell>
          <cell r="G338" t="str">
            <v>1L1023Z0_1|Sales|Sales|CA</v>
          </cell>
        </row>
        <row r="339">
          <cell r="F339" t="str">
            <v>LA</v>
          </cell>
          <cell r="G339" t="str">
            <v>1L35121000|Sales|Sales|LA</v>
          </cell>
        </row>
        <row r="340">
          <cell r="F340" t="str">
            <v>OK</v>
          </cell>
          <cell r="G340" t="str">
            <v>1L35122000|Sales|Sales|OK</v>
          </cell>
        </row>
        <row r="341">
          <cell r="F341" t="str">
            <v>OK</v>
          </cell>
          <cell r="G341" t="str">
            <v>1L35123000|Sales|Sales|OK</v>
          </cell>
        </row>
        <row r="342">
          <cell r="F342" t="str">
            <v>AR</v>
          </cell>
          <cell r="G342" t="str">
            <v>1L3512D000|Sales|Sales|AR</v>
          </cell>
        </row>
        <row r="343">
          <cell r="F343" t="str">
            <v>TX</v>
          </cell>
          <cell r="G343" t="str">
            <v>1L3512M000|Sales|Sales|TX</v>
          </cell>
        </row>
        <row r="344">
          <cell r="F344" t="str">
            <v>AL</v>
          </cell>
          <cell r="G344" t="str">
            <v>1L3514A000|Sales|Sales|AL</v>
          </cell>
        </row>
        <row r="345">
          <cell r="F345" t="str">
            <v>KS</v>
          </cell>
          <cell r="G345" t="str">
            <v>1L3514A000|Sales|Sales|KS</v>
          </cell>
        </row>
        <row r="346">
          <cell r="F346" t="str">
            <v>NE</v>
          </cell>
          <cell r="G346" t="str">
            <v>1L3514A000|Sales|Sales|NE</v>
          </cell>
        </row>
        <row r="347">
          <cell r="F347" t="str">
            <v>OK</v>
          </cell>
          <cell r="G347" t="str">
            <v>1L3514A000|Sales|Sales|OK</v>
          </cell>
        </row>
        <row r="348">
          <cell r="F348" t="str">
            <v>TX</v>
          </cell>
          <cell r="G348" t="str">
            <v>1L3514A000|Sales|Sales|TX</v>
          </cell>
        </row>
        <row r="349">
          <cell r="F349" t="str">
            <v>OK</v>
          </cell>
          <cell r="G349" t="str">
            <v>1L3522A000|Sales|Sales|OK</v>
          </cell>
        </row>
        <row r="350">
          <cell r="F350" t="str">
            <v>PA</v>
          </cell>
          <cell r="G350" t="str">
            <v>1L5511B000|Sales|Sales|PA</v>
          </cell>
        </row>
        <row r="351">
          <cell r="F351" t="str">
            <v>AK</v>
          </cell>
          <cell r="G351" t="str">
            <v>1L5511E000|Sales|Sales|AK</v>
          </cell>
        </row>
        <row r="352">
          <cell r="F352" t="str">
            <v>AL</v>
          </cell>
          <cell r="G352" t="str">
            <v>1L5511E000|Sales|Sales|AL</v>
          </cell>
        </row>
        <row r="353">
          <cell r="F353" t="str">
            <v>CA</v>
          </cell>
          <cell r="G353" t="str">
            <v>1L5511E000|Sales|Sales|CA</v>
          </cell>
        </row>
        <row r="354">
          <cell r="F354" t="str">
            <v>GA</v>
          </cell>
          <cell r="G354" t="str">
            <v>1L5511E000|Sales|Sales|GA</v>
          </cell>
        </row>
        <row r="355">
          <cell r="F355" t="str">
            <v>IL</v>
          </cell>
          <cell r="G355" t="str">
            <v>1L5511E000|Sales|Sales|IL</v>
          </cell>
        </row>
        <row r="356">
          <cell r="F356" t="str">
            <v>IN</v>
          </cell>
          <cell r="G356" t="str">
            <v>1L5511E000|Sales|Sales|IN</v>
          </cell>
        </row>
        <row r="357">
          <cell r="F357" t="str">
            <v>LA</v>
          </cell>
          <cell r="G357" t="str">
            <v>1L5511E000|Sales|Sales|LA</v>
          </cell>
        </row>
        <row r="358">
          <cell r="F358" t="str">
            <v>MA</v>
          </cell>
          <cell r="G358" t="str">
            <v>1L5511E000|Sales|Sales|MA</v>
          </cell>
        </row>
        <row r="359">
          <cell r="F359" t="str">
            <v>MD</v>
          </cell>
          <cell r="G359" t="str">
            <v>1L5511E000|Sales|Sales|MD</v>
          </cell>
        </row>
        <row r="360">
          <cell r="F360" t="str">
            <v>MI</v>
          </cell>
          <cell r="G360" t="str">
            <v>1L5511E000|Sales|Sales|MI</v>
          </cell>
        </row>
        <row r="361">
          <cell r="F361" t="str">
            <v>NC</v>
          </cell>
          <cell r="G361" t="str">
            <v>1L5511E000|Sales|Sales|NC</v>
          </cell>
        </row>
        <row r="362">
          <cell r="F362" t="str">
            <v>NJ</v>
          </cell>
          <cell r="G362" t="str">
            <v>1L5511E000|Sales|Sales|NJ</v>
          </cell>
        </row>
        <row r="363">
          <cell r="F363" t="str">
            <v>OK</v>
          </cell>
          <cell r="G363" t="str">
            <v>1L5511E000|Sales|Sales|OK</v>
          </cell>
        </row>
        <row r="364">
          <cell r="F364" t="str">
            <v>PA</v>
          </cell>
          <cell r="G364" t="str">
            <v>1L5511E000|Sales|Sales|PA</v>
          </cell>
        </row>
        <row r="365">
          <cell r="F365" t="str">
            <v>RI</v>
          </cell>
          <cell r="G365" t="str">
            <v>1L5511E000|Sales|Sales|RI</v>
          </cell>
        </row>
        <row r="366">
          <cell r="F366" t="str">
            <v>SC</v>
          </cell>
          <cell r="G366" t="str">
            <v>1L5511E000|Sales|Sales|SC</v>
          </cell>
        </row>
        <row r="367">
          <cell r="F367" t="str">
            <v>VA</v>
          </cell>
          <cell r="G367" t="str">
            <v>1L5511E000|Sales|Sales|VA</v>
          </cell>
        </row>
        <row r="368">
          <cell r="F368" t="str">
            <v>NJ</v>
          </cell>
          <cell r="G368" t="str">
            <v>1L5511F000|Sales|Sales|NJ</v>
          </cell>
        </row>
        <row r="369">
          <cell r="F369" t="str">
            <v>PA</v>
          </cell>
          <cell r="G369" t="str">
            <v>1L5511F000|Sales|Sales|PA</v>
          </cell>
        </row>
        <row r="370">
          <cell r="F370" t="str">
            <v>WV</v>
          </cell>
          <cell r="G370" t="str">
            <v>1L5511F000|Sales|Sales|WV</v>
          </cell>
        </row>
        <row r="371">
          <cell r="F371" t="str">
            <v>MD</v>
          </cell>
          <cell r="G371" t="str">
            <v>1L65120000|Sales|Sales|MD</v>
          </cell>
        </row>
        <row r="372">
          <cell r="F372" t="str">
            <v>TX</v>
          </cell>
          <cell r="G372" t="str">
            <v>1L65130000|Sales|Sales|TX</v>
          </cell>
        </row>
        <row r="373">
          <cell r="F373" t="str">
            <v>TX</v>
          </cell>
          <cell r="G373" t="str">
            <v>1L65300000|Sales|Sales|TX</v>
          </cell>
        </row>
        <row r="374">
          <cell r="F374" t="str">
            <v>IL</v>
          </cell>
          <cell r="G374" t="str">
            <v>CG10189|Sales|Sales|IL</v>
          </cell>
        </row>
        <row r="375">
          <cell r="F375" t="str">
            <v>IL</v>
          </cell>
          <cell r="G375" t="str">
            <v>CP10201|Sales|Sales|IL</v>
          </cell>
        </row>
        <row r="376">
          <cell r="F376" t="str">
            <v>IL</v>
          </cell>
          <cell r="G376" t="str">
            <v>CP10302|Sales|Sales|IL</v>
          </cell>
        </row>
        <row r="377">
          <cell r="F377" t="str">
            <v>IL</v>
          </cell>
          <cell r="G377" t="str">
            <v>CE10314|Sales|Sales|IL</v>
          </cell>
        </row>
        <row r="378">
          <cell r="F378" t="str">
            <v>IL</v>
          </cell>
          <cell r="G378" t="str">
            <v>CE10306|Sales|Sales|IL</v>
          </cell>
        </row>
        <row r="379">
          <cell r="F379" t="str">
            <v>IL</v>
          </cell>
          <cell r="G379" t="str">
            <v>C10900|Sales|Sales|IL</v>
          </cell>
        </row>
        <row r="380">
          <cell r="F380" t="str">
            <v>IL</v>
          </cell>
          <cell r="G380" t="str">
            <v>CE10322|Sales|Sales|IL</v>
          </cell>
        </row>
        <row r="381">
          <cell r="F381" t="str">
            <v>IL</v>
          </cell>
          <cell r="G381" t="str">
            <v>CP10200|Sales|Sales|IL</v>
          </cell>
        </row>
        <row r="382">
          <cell r="F382" t="str">
            <v>PAPHI</v>
          </cell>
          <cell r="G382" t="str">
            <v>CG10179|Sales|Sales|PAPHI</v>
          </cell>
        </row>
        <row r="383">
          <cell r="F383" t="str">
            <v>TX</v>
          </cell>
          <cell r="G383" t="str">
            <v>1042111000|Sales|Sales|TX</v>
          </cell>
        </row>
        <row r="384">
          <cell r="F384" t="str">
            <v>CN</v>
          </cell>
          <cell r="G384" t="str">
            <v>1042111000|Sales|Sales|CN</v>
          </cell>
        </row>
        <row r="385">
          <cell r="F385" t="str">
            <v>CT</v>
          </cell>
          <cell r="G385" t="str">
            <v>1042111000|Sales|Sales|CT</v>
          </cell>
        </row>
        <row r="386">
          <cell r="F386" t="str">
            <v>GA</v>
          </cell>
          <cell r="G386" t="str">
            <v>1042111000|Sales|Sales|GA</v>
          </cell>
        </row>
        <row r="387">
          <cell r="F387" t="str">
            <v>MI</v>
          </cell>
          <cell r="G387" t="str">
            <v>1042111000|Sales|Sales|MI</v>
          </cell>
        </row>
        <row r="388">
          <cell r="F388" t="str">
            <v>MD</v>
          </cell>
          <cell r="G388" t="str">
            <v>1042111000|Sales|Sales|MD</v>
          </cell>
        </row>
        <row r="389">
          <cell r="F389" t="str">
            <v>NY</v>
          </cell>
          <cell r="G389" t="str">
            <v>1042111000|Sales|Sales|NY</v>
          </cell>
        </row>
        <row r="390">
          <cell r="F390" t="str">
            <v>NJ</v>
          </cell>
          <cell r="G390" t="str">
            <v>1042111000|Sales|Sales|NJ</v>
          </cell>
        </row>
        <row r="391">
          <cell r="F391" t="str">
            <v>OH</v>
          </cell>
          <cell r="G391" t="str">
            <v>1042111000|Sales|Sales|OH</v>
          </cell>
        </row>
        <row r="392">
          <cell r="F392" t="str">
            <v>IL</v>
          </cell>
          <cell r="G392" t="str">
            <v>1042111000|Sales|Sales|IL</v>
          </cell>
        </row>
        <row r="393">
          <cell r="F393" t="str">
            <v>PA</v>
          </cell>
          <cell r="G393" t="str">
            <v>1042111000|Sales|Sales|PA</v>
          </cell>
        </row>
        <row r="394">
          <cell r="F394" t="str">
            <v>TN</v>
          </cell>
          <cell r="G394" t="str">
            <v>1042111000|Sales|Sales|TN</v>
          </cell>
        </row>
        <row r="395">
          <cell r="F395" t="str">
            <v>IN</v>
          </cell>
          <cell r="G395" t="str">
            <v>1042111000|Sales|Sales|IN</v>
          </cell>
        </row>
        <row r="396">
          <cell r="F396" t="str">
            <v>FL</v>
          </cell>
          <cell r="G396" t="str">
            <v>1042111000|Sales|Sales|FL</v>
          </cell>
        </row>
        <row r="397">
          <cell r="F397" t="str">
            <v>KY</v>
          </cell>
          <cell r="G397" t="str">
            <v>1042111000|Sales|Sales|KY</v>
          </cell>
        </row>
        <row r="398">
          <cell r="F398" t="str">
            <v>CT</v>
          </cell>
          <cell r="G398" t="str">
            <v>1042112000|Sales|Sales|CT</v>
          </cell>
        </row>
        <row r="399">
          <cell r="F399" t="str">
            <v>NY</v>
          </cell>
          <cell r="G399" t="str">
            <v>1042112000|Sales|Sales|NY</v>
          </cell>
        </row>
        <row r="400">
          <cell r="F400" t="str">
            <v>PA</v>
          </cell>
          <cell r="G400" t="str">
            <v>1042112000|Sales|Sales|PA</v>
          </cell>
        </row>
        <row r="401">
          <cell r="F401" t="str">
            <v>MA</v>
          </cell>
          <cell r="G401" t="str">
            <v>1042112000|Sales|Sales|MA</v>
          </cell>
        </row>
        <row r="402">
          <cell r="F402" t="str">
            <v>TX</v>
          </cell>
          <cell r="G402" t="str">
            <v>1042112000|Sales|Sales|TX</v>
          </cell>
        </row>
        <row r="403">
          <cell r="F403" t="str">
            <v>MD</v>
          </cell>
          <cell r="G403" t="str">
            <v>1042112000|Sales|Sales|MD</v>
          </cell>
        </row>
        <row r="404">
          <cell r="F404" t="str">
            <v>NJ</v>
          </cell>
          <cell r="G404" t="str">
            <v>1042112000|Sales|Sales|NJ</v>
          </cell>
        </row>
        <row r="405">
          <cell r="F405" t="str">
            <v>MA</v>
          </cell>
          <cell r="G405" t="str">
            <v>1L65140000|Sales|Sales|MA</v>
          </cell>
        </row>
        <row r="406">
          <cell r="F406" t="str">
            <v>TX</v>
          </cell>
          <cell r="G406" t="str">
            <v>1040140000|Sales|Sales|TX</v>
          </cell>
        </row>
        <row r="407">
          <cell r="F407" t="str">
            <v>ID</v>
          </cell>
          <cell r="G407" t="str">
            <v>ExAdj|Sales|Sales|ID</v>
          </cell>
        </row>
        <row r="408">
          <cell r="F408" t="str">
            <v>KS</v>
          </cell>
          <cell r="G408" t="str">
            <v>ExAdj|Sales|Sales|KS</v>
          </cell>
        </row>
        <row r="409">
          <cell r="F409" t="str">
            <v>MI</v>
          </cell>
          <cell r="G409" t="str">
            <v>ExAdj|Sales|Sales|MI</v>
          </cell>
        </row>
        <row r="410">
          <cell r="F410" t="str">
            <v>MN</v>
          </cell>
          <cell r="G410" t="str">
            <v>ExAdj|Sales|Sales|MN</v>
          </cell>
        </row>
        <row r="411">
          <cell r="F411" t="str">
            <v>MO</v>
          </cell>
          <cell r="G411" t="str">
            <v>ExAdj|Sales|Sales|MO</v>
          </cell>
        </row>
        <row r="412">
          <cell r="F412" t="str">
            <v>OR</v>
          </cell>
          <cell r="G412" t="str">
            <v>ExAdj|Sales|Sales|OR</v>
          </cell>
        </row>
        <row r="413">
          <cell r="F413" t="str">
            <v>IL</v>
          </cell>
          <cell r="G413" t="str">
            <v>ExAdj|Sales|Sales|IL</v>
          </cell>
        </row>
        <row r="414">
          <cell r="F414" t="str">
            <v>TX</v>
          </cell>
          <cell r="G414" t="str">
            <v>ExAdj|Sales|Sales|TX</v>
          </cell>
        </row>
        <row r="415">
          <cell r="F415" t="str">
            <v>CA</v>
          </cell>
          <cell r="G415" t="str">
            <v>ExAdj|Sales|Sales|CA</v>
          </cell>
        </row>
        <row r="416">
          <cell r="F416" t="str">
            <v>PA</v>
          </cell>
          <cell r="G416" t="str">
            <v>ExAdj|Sales|Sales|PA</v>
          </cell>
        </row>
        <row r="417">
          <cell r="F417" t="str">
            <v>AL</v>
          </cell>
          <cell r="G417" t="str">
            <v>CC10601|Sales|Sales|AL</v>
          </cell>
        </row>
        <row r="418">
          <cell r="F418" t="str">
            <v>MD</v>
          </cell>
          <cell r="G418" t="str">
            <v>CC10601|Sales|Sales|MD</v>
          </cell>
        </row>
        <row r="419">
          <cell r="F419" t="str">
            <v>MI</v>
          </cell>
          <cell r="G419" t="str">
            <v>CC10601|Sales|Sales|MI</v>
          </cell>
        </row>
        <row r="420">
          <cell r="F420" t="str">
            <v>NY</v>
          </cell>
          <cell r="G420" t="str">
            <v>CC10601|Sales|Sales|NY</v>
          </cell>
        </row>
        <row r="421">
          <cell r="F421" t="str">
            <v>IL</v>
          </cell>
          <cell r="G421" t="str">
            <v>CG10107|Sales|Sales|IL</v>
          </cell>
        </row>
        <row r="422">
          <cell r="F422" t="str">
            <v>ID</v>
          </cell>
          <cell r="G422" t="str">
            <v>CG10140|Sales|Sales|ID</v>
          </cell>
        </row>
        <row r="423">
          <cell r="F423" t="str">
            <v>KY</v>
          </cell>
          <cell r="G423" t="str">
            <v>CG10140|Sales|Sales|KY</v>
          </cell>
        </row>
        <row r="424">
          <cell r="F424" t="str">
            <v>CA</v>
          </cell>
          <cell r="G424" t="str">
            <v>CG10181|Sales|Sales|CA</v>
          </cell>
        </row>
        <row r="425">
          <cell r="F425" t="str">
            <v>CO</v>
          </cell>
          <cell r="G425" t="str">
            <v>CG10181|Sales|Sales|CO</v>
          </cell>
        </row>
        <row r="426">
          <cell r="F426" t="str">
            <v>IL</v>
          </cell>
          <cell r="G426" t="str">
            <v>CG10183|Sales|Sales|IL</v>
          </cell>
        </row>
        <row r="427">
          <cell r="F427" t="str">
            <v>OT</v>
          </cell>
          <cell r="G427" t="str">
            <v>CG10183|Sales|Sales|OT</v>
          </cell>
        </row>
        <row r="428">
          <cell r="F428" t="str">
            <v>MD</v>
          </cell>
          <cell r="G428" t="str">
            <v>CP10200|Sales|Sales|MD</v>
          </cell>
        </row>
        <row r="429">
          <cell r="F429" t="str">
            <v>OT</v>
          </cell>
          <cell r="G429" t="str">
            <v>CG10777|Sales|Sales|OT</v>
          </cell>
        </row>
        <row r="430">
          <cell r="F430" t="str">
            <v>PA</v>
          </cell>
          <cell r="G430" t="str">
            <v>C10005|Sales|Sales|PA</v>
          </cell>
        </row>
        <row r="431">
          <cell r="F431" t="str">
            <v>PA</v>
          </cell>
          <cell r="G431" t="str">
            <v>CG19182|Sales|Sales|PA</v>
          </cell>
        </row>
        <row r="432">
          <cell r="F432" t="str">
            <v>PA</v>
          </cell>
          <cell r="G432" t="str">
            <v>CG10777|Sales|Sales|PA</v>
          </cell>
        </row>
        <row r="433">
          <cell r="F433" t="str">
            <v>IL</v>
          </cell>
          <cell r="G433" t="str">
            <v>CG19199|Sales|Sales|IL</v>
          </cell>
        </row>
        <row r="434">
          <cell r="F434" t="str">
            <v>IL</v>
          </cell>
          <cell r="G434" t="str">
            <v>CG10105|Sales|Sales|IL</v>
          </cell>
        </row>
        <row r="435">
          <cell r="F435" t="str">
            <v>DC</v>
          </cell>
          <cell r="G435" t="str">
            <v>CG10105|Sales|Sales|DC</v>
          </cell>
        </row>
        <row r="436">
          <cell r="F436" t="str">
            <v>IA</v>
          </cell>
          <cell r="G436" t="str">
            <v>CG10105|Sales|Sales|IA</v>
          </cell>
        </row>
        <row r="437">
          <cell r="F437" t="str">
            <v>MD</v>
          </cell>
          <cell r="G437" t="str">
            <v>CG10105|Sales|Sales|MD</v>
          </cell>
        </row>
        <row r="438">
          <cell r="F438" t="str">
            <v>NJ</v>
          </cell>
          <cell r="G438" t="str">
            <v>CG10105|Sales|Sales|NJ</v>
          </cell>
        </row>
        <row r="439">
          <cell r="F439" t="str">
            <v>PA</v>
          </cell>
          <cell r="G439" t="str">
            <v>CG10105|Sales|Sales|PA</v>
          </cell>
        </row>
        <row r="440">
          <cell r="F440" t="str">
            <v>TX</v>
          </cell>
          <cell r="G440" t="str">
            <v>CG10105|Sales|Sales|TX</v>
          </cell>
        </row>
        <row r="441">
          <cell r="F441" t="str">
            <v>DC</v>
          </cell>
          <cell r="G441" t="str">
            <v>CG10354|Sales|Sales|DC</v>
          </cell>
        </row>
        <row r="442">
          <cell r="F442" t="str">
            <v>IL</v>
          </cell>
          <cell r="G442" t="str">
            <v>CG10354|Sales|Sales|IL</v>
          </cell>
        </row>
        <row r="443">
          <cell r="F443" t="str">
            <v>IA</v>
          </cell>
          <cell r="G443" t="str">
            <v>CG10354|Sales|Sales|IA</v>
          </cell>
        </row>
        <row r="444">
          <cell r="F444" t="str">
            <v>MD</v>
          </cell>
          <cell r="G444" t="str">
            <v>CG10354|Sales|Sales|MD</v>
          </cell>
        </row>
        <row r="445">
          <cell r="F445" t="str">
            <v>NJ</v>
          </cell>
          <cell r="G445" t="str">
            <v>CG10354|Sales|Sales|NJ</v>
          </cell>
        </row>
        <row r="446">
          <cell r="F446" t="str">
            <v>PA</v>
          </cell>
          <cell r="G446" t="str">
            <v>CG10354|Sales|Sales|PA</v>
          </cell>
        </row>
        <row r="447">
          <cell r="F447" t="str">
            <v>TX</v>
          </cell>
          <cell r="G447" t="str">
            <v>CG10354|Sales|Sales|TX</v>
          </cell>
        </row>
        <row r="448">
          <cell r="F448" t="str">
            <v>DC</v>
          </cell>
          <cell r="G448" t="str">
            <v>CG10777|Sales|Sales|DC</v>
          </cell>
        </row>
        <row r="449">
          <cell r="F449" t="str">
            <v>IL</v>
          </cell>
          <cell r="G449" t="str">
            <v>CC10620|Sales|Sales|IL</v>
          </cell>
        </row>
        <row r="450">
          <cell r="F450" t="str">
            <v>DC</v>
          </cell>
          <cell r="G450" t="str">
            <v>CC10620|Sales|Sales|DC</v>
          </cell>
        </row>
        <row r="451">
          <cell r="F451" t="str">
            <v>IA</v>
          </cell>
          <cell r="G451" t="str">
            <v>CC10620|Sales|Sales|IA</v>
          </cell>
        </row>
        <row r="452">
          <cell r="F452" t="str">
            <v>MD</v>
          </cell>
          <cell r="G452" t="str">
            <v>CC10620|Sales|Sales|MD</v>
          </cell>
        </row>
        <row r="453">
          <cell r="F453" t="str">
            <v>NJ</v>
          </cell>
          <cell r="G453" t="str">
            <v>CC10620|Sales|Sales|NJ</v>
          </cell>
        </row>
        <row r="454">
          <cell r="F454" t="str">
            <v>PA</v>
          </cell>
          <cell r="G454" t="str">
            <v>CC10620|Sales|Sales|PA</v>
          </cell>
        </row>
        <row r="455">
          <cell r="F455" t="str">
            <v>TX</v>
          </cell>
          <cell r="G455" t="str">
            <v>CC10620|Sales|Sales|TX</v>
          </cell>
        </row>
        <row r="456">
          <cell r="F456" t="str">
            <v>IL</v>
          </cell>
          <cell r="G456" t="str">
            <v>CG10179M1|Sales|Sales|IL</v>
          </cell>
        </row>
        <row r="457">
          <cell r="F457" t="str">
            <v>KY</v>
          </cell>
          <cell r="G457" t="str">
            <v>CG10179M1|Sales|Sales|KY</v>
          </cell>
        </row>
        <row r="458">
          <cell r="F458" t="str">
            <v>MI</v>
          </cell>
          <cell r="G458" t="str">
            <v>CG10179M1|Sales|Sales|MI</v>
          </cell>
        </row>
        <row r="459">
          <cell r="F459" t="str">
            <v>OH</v>
          </cell>
          <cell r="G459" t="str">
            <v>CG10179M1|Sales|Sales|OH</v>
          </cell>
        </row>
        <row r="460">
          <cell r="F460" t="str">
            <v>PA</v>
          </cell>
          <cell r="G460" t="str">
            <v>CG10179M1|Sales|Sales|PA</v>
          </cell>
        </row>
        <row r="461">
          <cell r="F461" t="str">
            <v>IL</v>
          </cell>
          <cell r="G461" t="str">
            <v>CG10179M2|Sales|Sales|IL</v>
          </cell>
        </row>
        <row r="462">
          <cell r="F462" t="str">
            <v>KY</v>
          </cell>
          <cell r="G462" t="str">
            <v>CG10179M2|Sales|Sales|KY</v>
          </cell>
        </row>
        <row r="463">
          <cell r="F463" t="str">
            <v>MI</v>
          </cell>
          <cell r="G463" t="str">
            <v>CG10179M2|Sales|Sales|MI</v>
          </cell>
        </row>
        <row r="464">
          <cell r="F464" t="str">
            <v>OH</v>
          </cell>
          <cell r="G464" t="str">
            <v>CG10179M2|Sales|Sales|OH</v>
          </cell>
        </row>
        <row r="465">
          <cell r="F465" t="str">
            <v>PA</v>
          </cell>
          <cell r="G465" t="str">
            <v>CG10179M2|Sales|Sales|PA</v>
          </cell>
        </row>
        <row r="466">
          <cell r="F466" t="str">
            <v>WV</v>
          </cell>
          <cell r="G466" t="str">
            <v>1005110000|Sales|Sales|WV</v>
          </cell>
        </row>
        <row r="467">
          <cell r="F467" t="str">
            <v>PA</v>
          </cell>
          <cell r="G467" t="str">
            <v>1010203000|Sales|Sales|PA</v>
          </cell>
        </row>
        <row r="468">
          <cell r="F468" t="str">
            <v>NV</v>
          </cell>
          <cell r="G468" t="str">
            <v>1015181000|Sales|Sales|NV</v>
          </cell>
        </row>
        <row r="469">
          <cell r="F469" t="str">
            <v>CA</v>
          </cell>
          <cell r="G469" t="str">
            <v>1020151000|Sales|Sales|CA</v>
          </cell>
        </row>
        <row r="470">
          <cell r="F470" t="str">
            <v>PA</v>
          </cell>
          <cell r="G470" t="str">
            <v>1020151000|Sales|Sales|PA</v>
          </cell>
        </row>
        <row r="471">
          <cell r="F471" t="str">
            <v>CA</v>
          </cell>
          <cell r="G471" t="str">
            <v>1020152000|Sales|Sales|CA</v>
          </cell>
        </row>
        <row r="472">
          <cell r="F472" t="str">
            <v>PA</v>
          </cell>
          <cell r="G472" t="str">
            <v>1020152000|Sales|Sales|PA</v>
          </cell>
        </row>
        <row r="473">
          <cell r="F473" t="str">
            <v>MD</v>
          </cell>
          <cell r="G473" t="str">
            <v>1030220000|Sales|Sales|MD</v>
          </cell>
        </row>
        <row r="474">
          <cell r="F474" t="str">
            <v>NY</v>
          </cell>
          <cell r="G474" t="str">
            <v>1030220000|Sales|Sales|NY</v>
          </cell>
        </row>
        <row r="475">
          <cell r="F475" t="str">
            <v>4N</v>
          </cell>
          <cell r="G475" t="str">
            <v>1035120000_2|Sales|Sales|4N</v>
          </cell>
        </row>
        <row r="476">
          <cell r="F476" t="str">
            <v>AL</v>
          </cell>
          <cell r="G476" t="str">
            <v>1035120000_2|Sales|Sales|AL</v>
          </cell>
        </row>
        <row r="477">
          <cell r="F477" t="str">
            <v>AR</v>
          </cell>
          <cell r="G477" t="str">
            <v>1035120000_2|Sales|Sales|AR</v>
          </cell>
        </row>
        <row r="478">
          <cell r="F478" t="str">
            <v>AZ</v>
          </cell>
          <cell r="G478" t="str">
            <v>1035120000_2|Sales|Sales|AZ</v>
          </cell>
        </row>
        <row r="479">
          <cell r="F479" t="str">
            <v>CA</v>
          </cell>
          <cell r="G479" t="str">
            <v>1035120000_2|Sales|Sales|CA</v>
          </cell>
        </row>
        <row r="480">
          <cell r="F480" t="str">
            <v>CD</v>
          </cell>
          <cell r="G480" t="str">
            <v>1035120000_2|Sales|Sales|CD</v>
          </cell>
        </row>
        <row r="481">
          <cell r="F481" t="str">
            <v>CO</v>
          </cell>
          <cell r="G481" t="str">
            <v>1035120000_2|Sales|Sales|CO</v>
          </cell>
        </row>
        <row r="482">
          <cell r="F482" t="str">
            <v>CT</v>
          </cell>
          <cell r="G482" t="str">
            <v>1035120000_2|Sales|Sales|CT</v>
          </cell>
        </row>
        <row r="483">
          <cell r="F483" t="str">
            <v>DC</v>
          </cell>
          <cell r="G483" t="str">
            <v>1035120000_2|Sales|Sales|DC</v>
          </cell>
        </row>
        <row r="484">
          <cell r="F484" t="str">
            <v>DE</v>
          </cell>
          <cell r="G484" t="str">
            <v>1035120000_2|Sales|Sales|DE</v>
          </cell>
        </row>
        <row r="485">
          <cell r="F485" t="str">
            <v>FL</v>
          </cell>
          <cell r="G485" t="str">
            <v>1035120000_2|Sales|Sales|FL</v>
          </cell>
        </row>
        <row r="486">
          <cell r="F486" t="str">
            <v>GA</v>
          </cell>
          <cell r="G486" t="str">
            <v>1035120000_2|Sales|Sales|GA</v>
          </cell>
        </row>
        <row r="487">
          <cell r="F487" t="str">
            <v>IA</v>
          </cell>
          <cell r="G487" t="str">
            <v>1035120000_2|Sales|Sales|IA</v>
          </cell>
        </row>
        <row r="488">
          <cell r="F488" t="str">
            <v>ID</v>
          </cell>
          <cell r="G488" t="str">
            <v>1035120000_2|Sales|Sales|ID</v>
          </cell>
        </row>
        <row r="489">
          <cell r="F489" t="str">
            <v>IL</v>
          </cell>
          <cell r="G489" t="str">
            <v>1035120000_2|Sales|Sales|IL</v>
          </cell>
        </row>
        <row r="490">
          <cell r="F490" t="str">
            <v>IN</v>
          </cell>
          <cell r="G490" t="str">
            <v>1035120000_2|Sales|Sales|IN</v>
          </cell>
        </row>
        <row r="491">
          <cell r="F491" t="str">
            <v>KS</v>
          </cell>
          <cell r="G491" t="str">
            <v>1035120000_2|Sales|Sales|KS</v>
          </cell>
        </row>
        <row r="492">
          <cell r="F492" t="str">
            <v>KY</v>
          </cell>
          <cell r="G492" t="str">
            <v>1035120000_2|Sales|Sales|KY</v>
          </cell>
        </row>
        <row r="493">
          <cell r="F493" t="str">
            <v>LA</v>
          </cell>
          <cell r="G493" t="str">
            <v>1035120000_2|Sales|Sales|LA</v>
          </cell>
        </row>
        <row r="494">
          <cell r="F494" t="str">
            <v>MA</v>
          </cell>
          <cell r="G494" t="str">
            <v>1035120000_2|Sales|Sales|MA</v>
          </cell>
        </row>
        <row r="495">
          <cell r="F495" t="str">
            <v>MD</v>
          </cell>
          <cell r="G495" t="str">
            <v>1035120000_2|Sales|Sales|MD</v>
          </cell>
        </row>
        <row r="496">
          <cell r="F496" t="str">
            <v>ME</v>
          </cell>
          <cell r="G496" t="str">
            <v>1035120000_2|Sales|Sales|ME</v>
          </cell>
        </row>
        <row r="497">
          <cell r="F497" t="str">
            <v>MI</v>
          </cell>
          <cell r="G497" t="str">
            <v>1035120000_2|Sales|Sales|MI</v>
          </cell>
        </row>
        <row r="498">
          <cell r="F498" t="str">
            <v>MN</v>
          </cell>
          <cell r="G498" t="str">
            <v>1035120000_2|Sales|Sales|MN</v>
          </cell>
        </row>
        <row r="499">
          <cell r="F499" t="str">
            <v>MO</v>
          </cell>
          <cell r="G499" t="str">
            <v>1035120000_2|Sales|Sales|MO</v>
          </cell>
        </row>
        <row r="500">
          <cell r="F500" t="str">
            <v>MS</v>
          </cell>
          <cell r="G500" t="str">
            <v>1035120000_2|Sales|Sales|MS</v>
          </cell>
        </row>
        <row r="501">
          <cell r="F501" t="str">
            <v>MT</v>
          </cell>
          <cell r="G501" t="str">
            <v>1035120000_2|Sales|Sales|MT</v>
          </cell>
        </row>
        <row r="502">
          <cell r="F502" t="str">
            <v>NC</v>
          </cell>
          <cell r="G502" t="str">
            <v>1035120000_2|Sales|Sales|NC</v>
          </cell>
        </row>
        <row r="503">
          <cell r="F503" t="str">
            <v>ND</v>
          </cell>
          <cell r="G503" t="str">
            <v>1035120000_2|Sales|Sales|ND</v>
          </cell>
        </row>
        <row r="504">
          <cell r="F504" t="str">
            <v>NE</v>
          </cell>
          <cell r="G504" t="str">
            <v>1035120000_2|Sales|Sales|NE</v>
          </cell>
        </row>
        <row r="505">
          <cell r="F505" t="str">
            <v>NH</v>
          </cell>
          <cell r="G505" t="str">
            <v>1035120000_2|Sales|Sales|NH</v>
          </cell>
        </row>
        <row r="506">
          <cell r="F506" t="str">
            <v>NJ</v>
          </cell>
          <cell r="G506" t="str">
            <v>1035120000_2|Sales|Sales|NJ</v>
          </cell>
        </row>
        <row r="507">
          <cell r="F507" t="str">
            <v>NM</v>
          </cell>
          <cell r="G507" t="str">
            <v>1035120000_2|Sales|Sales|NM</v>
          </cell>
        </row>
        <row r="508">
          <cell r="F508" t="str">
            <v>NV</v>
          </cell>
          <cell r="G508" t="str">
            <v>1035120000_2|Sales|Sales|NV</v>
          </cell>
        </row>
        <row r="509">
          <cell r="F509" t="str">
            <v>NY</v>
          </cell>
          <cell r="G509" t="str">
            <v>1035120000_2|Sales|Sales|NY</v>
          </cell>
        </row>
        <row r="510">
          <cell r="F510" t="str">
            <v>OH</v>
          </cell>
          <cell r="G510" t="str">
            <v>1035120000_2|Sales|Sales|OH</v>
          </cell>
        </row>
        <row r="511">
          <cell r="F511" t="str">
            <v>OK</v>
          </cell>
          <cell r="G511" t="str">
            <v>1035120000_2|Sales|Sales|OK</v>
          </cell>
        </row>
        <row r="512">
          <cell r="F512" t="str">
            <v>OR</v>
          </cell>
          <cell r="G512" t="str">
            <v>1035120000_2|Sales|Sales|OR</v>
          </cell>
        </row>
        <row r="513">
          <cell r="F513" t="str">
            <v>PA</v>
          </cell>
          <cell r="G513" t="str">
            <v>1035120000_2|Sales|Sales|PA</v>
          </cell>
        </row>
        <row r="514">
          <cell r="F514" t="str">
            <v>RI</v>
          </cell>
          <cell r="G514" t="str">
            <v>1035120000_2|Sales|Sales|RI</v>
          </cell>
        </row>
        <row r="515">
          <cell r="F515" t="str">
            <v>SC</v>
          </cell>
          <cell r="G515" t="str">
            <v>1035120000_2|Sales|Sales|SC</v>
          </cell>
        </row>
        <row r="516">
          <cell r="F516" t="str">
            <v>SD</v>
          </cell>
          <cell r="G516" t="str">
            <v>1035120000_2|Sales|Sales|SD</v>
          </cell>
        </row>
        <row r="517">
          <cell r="F517" t="str">
            <v>TN</v>
          </cell>
          <cell r="G517" t="str">
            <v>1035120000_2|Sales|Sales|TN</v>
          </cell>
        </row>
        <row r="518">
          <cell r="F518" t="str">
            <v>TX</v>
          </cell>
          <cell r="G518" t="str">
            <v>1035120000_2|Sales|Sales|TX</v>
          </cell>
        </row>
        <row r="519">
          <cell r="F519" t="str">
            <v>UT</v>
          </cell>
          <cell r="G519" t="str">
            <v>1035120000_2|Sales|Sales|UT</v>
          </cell>
        </row>
        <row r="520">
          <cell r="F520" t="str">
            <v>VA</v>
          </cell>
          <cell r="G520" t="str">
            <v>1035120000_2|Sales|Sales|VA</v>
          </cell>
        </row>
        <row r="521">
          <cell r="F521" t="str">
            <v>VT</v>
          </cell>
          <cell r="G521" t="str">
            <v>1035120000_2|Sales|Sales|VT</v>
          </cell>
        </row>
        <row r="522">
          <cell r="F522" t="str">
            <v>WA</v>
          </cell>
          <cell r="G522" t="str">
            <v>1035120000_2|Sales|Sales|WA</v>
          </cell>
        </row>
        <row r="523">
          <cell r="F523" t="str">
            <v>WI</v>
          </cell>
          <cell r="G523" t="str">
            <v>1035120000_2|Sales|Sales|WI</v>
          </cell>
        </row>
        <row r="524">
          <cell r="F524" t="str">
            <v>WV</v>
          </cell>
          <cell r="G524" t="str">
            <v>1035120000_2|Sales|Sales|WV</v>
          </cell>
        </row>
        <row r="525">
          <cell r="F525" t="str">
            <v>WY</v>
          </cell>
          <cell r="G525" t="str">
            <v>1035120000_2|Sales|Sales|WY</v>
          </cell>
        </row>
        <row r="526">
          <cell r="F526" t="str">
            <v>XX</v>
          </cell>
          <cell r="G526" t="str">
            <v>1035120000_2|Sales|Sales|XX</v>
          </cell>
        </row>
        <row r="527">
          <cell r="F527" t="str">
            <v>XX</v>
          </cell>
          <cell r="G527" t="str">
            <v>1040110000|Sales|Sales|XX</v>
          </cell>
        </row>
        <row r="528">
          <cell r="F528" t="str">
            <v>AL</v>
          </cell>
          <cell r="G528" t="str">
            <v>1055110000|Sales|Sales|AL</v>
          </cell>
        </row>
        <row r="529">
          <cell r="F529" t="str">
            <v>DC</v>
          </cell>
          <cell r="G529" t="str">
            <v>1055110000|Sales|Sales|DC</v>
          </cell>
        </row>
        <row r="530">
          <cell r="F530" t="str">
            <v>MT</v>
          </cell>
          <cell r="G530" t="str">
            <v>1055110000|Sales|Sales|MT</v>
          </cell>
        </row>
        <row r="531">
          <cell r="F531" t="str">
            <v>NC</v>
          </cell>
          <cell r="G531" t="str">
            <v>1055110000|Sales|Sales|NC</v>
          </cell>
        </row>
        <row r="532">
          <cell r="F532" t="str">
            <v>NM</v>
          </cell>
          <cell r="G532" t="str">
            <v>1055110000|Sales|Sales|NM</v>
          </cell>
        </row>
        <row r="533">
          <cell r="F533" t="str">
            <v>XX</v>
          </cell>
          <cell r="G533" t="str">
            <v>1055110000|Sales|Sales|XX</v>
          </cell>
        </row>
        <row r="534">
          <cell r="F534" t="str">
            <v>PA</v>
          </cell>
          <cell r="G534" t="str">
            <v>1L1023BA00|Sales|Sales|PA</v>
          </cell>
        </row>
        <row r="535">
          <cell r="F535" t="str">
            <v>CA</v>
          </cell>
          <cell r="G535" t="str">
            <v>1L1023U000|Sales|Sales|CA</v>
          </cell>
        </row>
        <row r="536">
          <cell r="F536" t="str">
            <v>MD</v>
          </cell>
          <cell r="G536" t="str">
            <v>1L1023Z000|Sales|Sales|MD</v>
          </cell>
        </row>
        <row r="537">
          <cell r="F537" t="str">
            <v>LA</v>
          </cell>
          <cell r="G537" t="str">
            <v>1L35121000_2|Sales|Sales|LA</v>
          </cell>
        </row>
        <row r="538">
          <cell r="F538" t="str">
            <v>OK</v>
          </cell>
          <cell r="G538" t="str">
            <v>1L35122000_2|Sales|Sales|OK</v>
          </cell>
        </row>
        <row r="539">
          <cell r="F539" t="str">
            <v>OK</v>
          </cell>
          <cell r="G539" t="str">
            <v>1L35123000_2|Sales|Sales|OK</v>
          </cell>
        </row>
        <row r="540">
          <cell r="F540" t="str">
            <v>AR</v>
          </cell>
          <cell r="G540" t="str">
            <v>1L3512D000_2|Sales|Sales|AR</v>
          </cell>
        </row>
        <row r="541">
          <cell r="F541" t="str">
            <v>TX</v>
          </cell>
          <cell r="G541" t="str">
            <v>1L3512M000_2|Sales|Sales|TX</v>
          </cell>
        </row>
        <row r="542">
          <cell r="F542" t="str">
            <v>TX</v>
          </cell>
          <cell r="G542" t="str">
            <v>1L3520A000_2|Sales|Sales|TX</v>
          </cell>
        </row>
        <row r="543">
          <cell r="F543" t="str">
            <v>OK</v>
          </cell>
          <cell r="G543" t="str">
            <v>1L3521A000_2|Sales|Sales|OK</v>
          </cell>
        </row>
        <row r="544">
          <cell r="F544" t="str">
            <v>OK</v>
          </cell>
          <cell r="G544" t="str">
            <v>1L3522A000_2|Sales|Sales|OK</v>
          </cell>
        </row>
        <row r="545">
          <cell r="F545" t="str">
            <v>LA</v>
          </cell>
          <cell r="G545" t="str">
            <v>1L35250000_2|Sales|Sales|LA</v>
          </cell>
        </row>
        <row r="546">
          <cell r="F546" t="str">
            <v>4N</v>
          </cell>
          <cell r="G546" t="str">
            <v>1L50110000|Sales|Sales|4N</v>
          </cell>
        </row>
        <row r="547">
          <cell r="F547" t="str">
            <v>AL</v>
          </cell>
          <cell r="G547" t="str">
            <v>1L50110000|Sales|Sales|AL</v>
          </cell>
        </row>
        <row r="548">
          <cell r="F548" t="str">
            <v>AR</v>
          </cell>
          <cell r="G548" t="str">
            <v>1L50110000|Sales|Sales|AR</v>
          </cell>
        </row>
        <row r="549">
          <cell r="F549" t="str">
            <v>CA</v>
          </cell>
          <cell r="G549" t="str">
            <v>1L50110000|Sales|Sales|CA</v>
          </cell>
        </row>
        <row r="550">
          <cell r="F550" t="str">
            <v>CO</v>
          </cell>
          <cell r="G550" t="str">
            <v>1L50110000|Sales|Sales|CO</v>
          </cell>
        </row>
        <row r="551">
          <cell r="F551" t="str">
            <v>CT</v>
          </cell>
          <cell r="G551" t="str">
            <v>1L50110000|Sales|Sales|CT</v>
          </cell>
        </row>
        <row r="552">
          <cell r="F552" t="str">
            <v>DC</v>
          </cell>
          <cell r="G552" t="str">
            <v>1L50110000|Sales|Sales|DC</v>
          </cell>
        </row>
        <row r="553">
          <cell r="F553" t="str">
            <v>FL</v>
          </cell>
          <cell r="G553" t="str">
            <v>1L50110000|Sales|Sales|FL</v>
          </cell>
        </row>
        <row r="554">
          <cell r="F554" t="str">
            <v>GA</v>
          </cell>
          <cell r="G554" t="str">
            <v>1L50110000|Sales|Sales|GA</v>
          </cell>
        </row>
        <row r="555">
          <cell r="F555" t="str">
            <v>IA</v>
          </cell>
          <cell r="G555" t="str">
            <v>1L50110000|Sales|Sales|IA</v>
          </cell>
        </row>
        <row r="556">
          <cell r="F556" t="str">
            <v>IL</v>
          </cell>
          <cell r="G556" t="str">
            <v>1L50110000|Sales|Sales|IL</v>
          </cell>
        </row>
        <row r="557">
          <cell r="F557" t="str">
            <v>IN</v>
          </cell>
          <cell r="G557" t="str">
            <v>1L50110000|Sales|Sales|IN</v>
          </cell>
        </row>
        <row r="558">
          <cell r="F558" t="str">
            <v>KS</v>
          </cell>
          <cell r="G558" t="str">
            <v>1L50110000|Sales|Sales|KS</v>
          </cell>
        </row>
        <row r="559">
          <cell r="F559" t="str">
            <v>KY</v>
          </cell>
          <cell r="G559" t="str">
            <v>1L50110000|Sales|Sales|KY</v>
          </cell>
        </row>
        <row r="560">
          <cell r="F560" t="str">
            <v>LA</v>
          </cell>
          <cell r="G560" t="str">
            <v>1L50110000|Sales|Sales|LA</v>
          </cell>
        </row>
        <row r="561">
          <cell r="F561" t="str">
            <v>MA</v>
          </cell>
          <cell r="G561" t="str">
            <v>1L50110000|Sales|Sales|MA</v>
          </cell>
        </row>
        <row r="562">
          <cell r="F562" t="str">
            <v>MD</v>
          </cell>
          <cell r="G562" t="str">
            <v>1L50110000|Sales|Sales|MD</v>
          </cell>
        </row>
        <row r="563">
          <cell r="F563" t="str">
            <v>MI</v>
          </cell>
          <cell r="G563" t="str">
            <v>1L50110000|Sales|Sales|MI</v>
          </cell>
        </row>
        <row r="564">
          <cell r="F564" t="str">
            <v>MN</v>
          </cell>
          <cell r="G564" t="str">
            <v>1L50110000|Sales|Sales|MN</v>
          </cell>
        </row>
        <row r="565">
          <cell r="F565" t="str">
            <v>MO</v>
          </cell>
          <cell r="G565" t="str">
            <v>1L50110000|Sales|Sales|MO</v>
          </cell>
        </row>
        <row r="566">
          <cell r="F566" t="str">
            <v>MS</v>
          </cell>
          <cell r="G566" t="str">
            <v>1L50110000|Sales|Sales|MS</v>
          </cell>
        </row>
        <row r="567">
          <cell r="F567" t="str">
            <v>NC</v>
          </cell>
          <cell r="G567" t="str">
            <v>1L50110000|Sales|Sales|NC</v>
          </cell>
        </row>
        <row r="568">
          <cell r="F568" t="str">
            <v>ND</v>
          </cell>
          <cell r="G568" t="str">
            <v>1L50110000|Sales|Sales|ND</v>
          </cell>
        </row>
        <row r="569">
          <cell r="F569" t="str">
            <v>NE</v>
          </cell>
          <cell r="G569" t="str">
            <v>1L50110000|Sales|Sales|NE</v>
          </cell>
        </row>
        <row r="570">
          <cell r="F570" t="str">
            <v>NJ</v>
          </cell>
          <cell r="G570" t="str">
            <v>1L50110000|Sales|Sales|NJ</v>
          </cell>
        </row>
        <row r="571">
          <cell r="F571" t="str">
            <v>NV</v>
          </cell>
          <cell r="G571" t="str">
            <v>1L50110000|Sales|Sales|NV</v>
          </cell>
        </row>
        <row r="572">
          <cell r="F572" t="str">
            <v>NY</v>
          </cell>
          <cell r="G572" t="str">
            <v>1L50110000|Sales|Sales|NY</v>
          </cell>
        </row>
        <row r="573">
          <cell r="F573" t="str">
            <v>OH</v>
          </cell>
          <cell r="G573" t="str">
            <v>1L50110000|Sales|Sales|OH</v>
          </cell>
        </row>
        <row r="574">
          <cell r="F574" t="str">
            <v>OK</v>
          </cell>
          <cell r="G574" t="str">
            <v>1L50110000|Sales|Sales|OK</v>
          </cell>
        </row>
        <row r="575">
          <cell r="F575" t="str">
            <v>PA</v>
          </cell>
          <cell r="G575" t="str">
            <v>1L50110000|Sales|Sales|PA</v>
          </cell>
        </row>
        <row r="576">
          <cell r="F576" t="str">
            <v>SC</v>
          </cell>
          <cell r="G576" t="str">
            <v>1L50110000|Sales|Sales|SC</v>
          </cell>
        </row>
        <row r="577">
          <cell r="F577" t="str">
            <v>SD</v>
          </cell>
          <cell r="G577" t="str">
            <v>1L50110000|Sales|Sales|SD</v>
          </cell>
        </row>
        <row r="578">
          <cell r="F578" t="str">
            <v>TN</v>
          </cell>
          <cell r="G578" t="str">
            <v>1L50110000|Sales|Sales|TN</v>
          </cell>
        </row>
        <row r="579">
          <cell r="F579" t="str">
            <v>TX</v>
          </cell>
          <cell r="G579" t="str">
            <v>1L50110000|Sales|Sales|TX</v>
          </cell>
        </row>
        <row r="580">
          <cell r="F580" t="str">
            <v>UT</v>
          </cell>
          <cell r="G580" t="str">
            <v>1L50110000|Sales|Sales|UT</v>
          </cell>
        </row>
        <row r="581">
          <cell r="F581" t="str">
            <v>VA</v>
          </cell>
          <cell r="G581" t="str">
            <v>1L50110000|Sales|Sales|VA</v>
          </cell>
        </row>
        <row r="582">
          <cell r="F582" t="str">
            <v>WI</v>
          </cell>
          <cell r="G582" t="str">
            <v>1L50110000|Sales|Sales|WI</v>
          </cell>
        </row>
        <row r="583">
          <cell r="F583" t="str">
            <v>WV</v>
          </cell>
          <cell r="G583" t="str">
            <v>1L50110000|Sales|Sales|WV</v>
          </cell>
        </row>
        <row r="584">
          <cell r="F584" t="str">
            <v>MD</v>
          </cell>
          <cell r="G584" t="str">
            <v>1L55112000|Sales|Sales|MD</v>
          </cell>
        </row>
        <row r="585">
          <cell r="F585" t="str">
            <v>TN</v>
          </cell>
          <cell r="G585" t="str">
            <v>1L5511A000|Sales|Sales|TN</v>
          </cell>
        </row>
        <row r="586">
          <cell r="F586" t="str">
            <v>NV</v>
          </cell>
          <cell r="G586" t="str">
            <v>1L5511C000|Sales|Sales|NV</v>
          </cell>
        </row>
        <row r="587">
          <cell r="F587" t="str">
            <v>AR</v>
          </cell>
          <cell r="G587" t="str">
            <v>1L5511E000|Sales|Sales|AR</v>
          </cell>
        </row>
        <row r="588">
          <cell r="F588" t="str">
            <v>KY</v>
          </cell>
          <cell r="G588" t="str">
            <v>1L5511E000|Sales|Sales|KY</v>
          </cell>
        </row>
        <row r="589">
          <cell r="F589" t="str">
            <v>TX</v>
          </cell>
          <cell r="G589" t="str">
            <v>1L5511E000|Sales|Sales|TX</v>
          </cell>
        </row>
        <row r="590">
          <cell r="F590" t="str">
            <v>MA</v>
          </cell>
          <cell r="G590" t="str">
            <v>1L5511F000|Sales|Sales|MA</v>
          </cell>
        </row>
        <row r="591">
          <cell r="F591" t="str">
            <v>VA</v>
          </cell>
          <cell r="G591" t="str">
            <v>1L5511F000|Sales|Sales|VA</v>
          </cell>
        </row>
        <row r="592">
          <cell r="F592" t="str">
            <v>TN</v>
          </cell>
          <cell r="G592" t="str">
            <v>1L5511J000|Sales|Sales|TN</v>
          </cell>
        </row>
        <row r="593">
          <cell r="F593" t="str">
            <v>CO</v>
          </cell>
          <cell r="G593" t="str">
            <v>1L5512E000|Sales|Sales|CO</v>
          </cell>
        </row>
        <row r="594">
          <cell r="F594" t="str">
            <v>CA</v>
          </cell>
          <cell r="G594" t="str">
            <v>1L5512I000|Sales|Sales|CA</v>
          </cell>
        </row>
        <row r="595">
          <cell r="F595" t="str">
            <v>CT</v>
          </cell>
          <cell r="G595" t="str">
            <v>1L5512J000|Sales|Sales|CT</v>
          </cell>
        </row>
        <row r="596">
          <cell r="F596" t="str">
            <v>MD</v>
          </cell>
          <cell r="G596" t="str">
            <v>1L5512K000|Sales|Sales|MD</v>
          </cell>
        </row>
        <row r="597">
          <cell r="F597" t="str">
            <v>MA</v>
          </cell>
          <cell r="G597" t="str">
            <v>1L5512L000|Sales|Sales|MA</v>
          </cell>
        </row>
        <row r="598">
          <cell r="F598" t="str">
            <v>NJ</v>
          </cell>
          <cell r="G598" t="str">
            <v>1L5512M000|Sales|Sales|NJ</v>
          </cell>
        </row>
        <row r="599">
          <cell r="F599" t="str">
            <v>OH</v>
          </cell>
          <cell r="G599" t="str">
            <v>1L5512N000|Sales|Sales|OH</v>
          </cell>
        </row>
        <row r="600">
          <cell r="F600" t="str">
            <v>NJ</v>
          </cell>
          <cell r="G600" t="str">
            <v>1L5512O000|Sales|Sales|NJ</v>
          </cell>
        </row>
        <row r="601">
          <cell r="F601" t="str">
            <v>4N</v>
          </cell>
          <cell r="G601" t="str">
            <v>1035120000_1|Sales|Sales|4N</v>
          </cell>
        </row>
        <row r="602">
          <cell r="F602" t="str">
            <v>AL</v>
          </cell>
          <cell r="G602" t="str">
            <v>1035120000_1|Sales|Sales|AL</v>
          </cell>
        </row>
        <row r="603">
          <cell r="F603" t="str">
            <v>AR</v>
          </cell>
          <cell r="G603" t="str">
            <v>1035120000_1|Sales|Sales|AR</v>
          </cell>
        </row>
        <row r="604">
          <cell r="F604" t="str">
            <v>AZ</v>
          </cell>
          <cell r="G604" t="str">
            <v>1035120000_1|Sales|Sales|AZ</v>
          </cell>
        </row>
        <row r="605">
          <cell r="F605" t="str">
            <v>CA</v>
          </cell>
          <cell r="G605" t="str">
            <v>1035120000_1|Sales|Sales|CA</v>
          </cell>
        </row>
        <row r="606">
          <cell r="F606" t="str">
            <v>CD</v>
          </cell>
          <cell r="G606" t="str">
            <v>1035120000_1|Sales|Sales|CD</v>
          </cell>
        </row>
        <row r="607">
          <cell r="F607" t="str">
            <v>CO</v>
          </cell>
          <cell r="G607" t="str">
            <v>1035120000_1|Sales|Sales|CO</v>
          </cell>
        </row>
        <row r="608">
          <cell r="F608" t="str">
            <v>CT</v>
          </cell>
          <cell r="G608" t="str">
            <v>1035120000_1|Sales|Sales|CT</v>
          </cell>
        </row>
        <row r="609">
          <cell r="F609" t="str">
            <v>DC</v>
          </cell>
          <cell r="G609" t="str">
            <v>1035120000_1|Sales|Sales|DC</v>
          </cell>
        </row>
        <row r="610">
          <cell r="F610" t="str">
            <v>DE</v>
          </cell>
          <cell r="G610" t="str">
            <v>1035120000_1|Sales|Sales|DE</v>
          </cell>
        </row>
        <row r="611">
          <cell r="F611" t="str">
            <v>FL</v>
          </cell>
          <cell r="G611" t="str">
            <v>1035120000_1|Sales|Sales|FL</v>
          </cell>
        </row>
        <row r="612">
          <cell r="F612" t="str">
            <v>GA</v>
          </cell>
          <cell r="G612" t="str">
            <v>1035120000_1|Sales|Sales|GA</v>
          </cell>
        </row>
        <row r="613">
          <cell r="F613" t="str">
            <v>IA</v>
          </cell>
          <cell r="G613" t="str">
            <v>1035120000_1|Sales|Sales|IA</v>
          </cell>
        </row>
        <row r="614">
          <cell r="F614" t="str">
            <v>ID</v>
          </cell>
          <cell r="G614" t="str">
            <v>1035120000_1|Sales|Sales|ID</v>
          </cell>
        </row>
        <row r="615">
          <cell r="F615" t="str">
            <v>IL</v>
          </cell>
          <cell r="G615" t="str">
            <v>1035120000_1|Sales|Sales|IL</v>
          </cell>
        </row>
        <row r="616">
          <cell r="F616" t="str">
            <v>IN</v>
          </cell>
          <cell r="G616" t="str">
            <v>1035120000_1|Sales|Sales|IN</v>
          </cell>
        </row>
        <row r="617">
          <cell r="F617" t="str">
            <v>KS</v>
          </cell>
          <cell r="G617" t="str">
            <v>1035120000_1|Sales|Sales|KS</v>
          </cell>
        </row>
        <row r="618">
          <cell r="F618" t="str">
            <v>KY</v>
          </cell>
          <cell r="G618" t="str">
            <v>1035120000_1|Sales|Sales|KY</v>
          </cell>
        </row>
        <row r="619">
          <cell r="F619" t="str">
            <v>LA</v>
          </cell>
          <cell r="G619" t="str">
            <v>1035120000_1|Sales|Sales|LA</v>
          </cell>
        </row>
        <row r="620">
          <cell r="F620" t="str">
            <v>MA</v>
          </cell>
          <cell r="G620" t="str">
            <v>1035120000_1|Sales|Sales|MA</v>
          </cell>
        </row>
        <row r="621">
          <cell r="F621" t="str">
            <v>MD</v>
          </cell>
          <cell r="G621" t="str">
            <v>1035120000_1|Sales|Sales|MD</v>
          </cell>
        </row>
        <row r="622">
          <cell r="F622" t="str">
            <v>ME</v>
          </cell>
          <cell r="G622" t="str">
            <v>1035120000_1|Sales|Sales|ME</v>
          </cell>
        </row>
        <row r="623">
          <cell r="F623" t="str">
            <v>MI</v>
          </cell>
          <cell r="G623" t="str">
            <v>1035120000_1|Sales|Sales|MI</v>
          </cell>
        </row>
        <row r="624">
          <cell r="F624" t="str">
            <v>MN</v>
          </cell>
          <cell r="G624" t="str">
            <v>1035120000_1|Sales|Sales|MN</v>
          </cell>
        </row>
        <row r="625">
          <cell r="F625" t="str">
            <v>MO</v>
          </cell>
          <cell r="G625" t="str">
            <v>1035120000_1|Sales|Sales|MO</v>
          </cell>
        </row>
        <row r="626">
          <cell r="F626" t="str">
            <v>MS</v>
          </cell>
          <cell r="G626" t="str">
            <v>1035120000_1|Sales|Sales|MS</v>
          </cell>
        </row>
        <row r="627">
          <cell r="F627" t="str">
            <v>MT</v>
          </cell>
          <cell r="G627" t="str">
            <v>1035120000_1|Sales|Sales|MT</v>
          </cell>
        </row>
        <row r="628">
          <cell r="F628" t="str">
            <v>NC</v>
          </cell>
          <cell r="G628" t="str">
            <v>1035120000_1|Sales|Sales|NC</v>
          </cell>
        </row>
        <row r="629">
          <cell r="F629" t="str">
            <v>ND</v>
          </cell>
          <cell r="G629" t="str">
            <v>1035120000_1|Sales|Sales|ND</v>
          </cell>
        </row>
        <row r="630">
          <cell r="F630" t="str">
            <v>NE</v>
          </cell>
          <cell r="G630" t="str">
            <v>1035120000_1|Sales|Sales|NE</v>
          </cell>
        </row>
        <row r="631">
          <cell r="F631" t="str">
            <v>NH</v>
          </cell>
          <cell r="G631" t="str">
            <v>1035120000_1|Sales|Sales|NH</v>
          </cell>
        </row>
        <row r="632">
          <cell r="F632" t="str">
            <v>NJ</v>
          </cell>
          <cell r="G632" t="str">
            <v>1035120000_1|Sales|Sales|NJ</v>
          </cell>
        </row>
        <row r="633">
          <cell r="F633" t="str">
            <v>NM</v>
          </cell>
          <cell r="G633" t="str">
            <v>1035120000_1|Sales|Sales|NM</v>
          </cell>
        </row>
        <row r="634">
          <cell r="F634" t="str">
            <v>NV</v>
          </cell>
          <cell r="G634" t="str">
            <v>1035120000_1|Sales|Sales|NV</v>
          </cell>
        </row>
        <row r="635">
          <cell r="F635" t="str">
            <v>NY</v>
          </cell>
          <cell r="G635" t="str">
            <v>1035120000_1|Sales|Sales|NY</v>
          </cell>
        </row>
        <row r="636">
          <cell r="F636" t="str">
            <v>OH</v>
          </cell>
          <cell r="G636" t="str">
            <v>1035120000_1|Sales|Sales|OH</v>
          </cell>
        </row>
        <row r="637">
          <cell r="F637" t="str">
            <v>OK</v>
          </cell>
          <cell r="G637" t="str">
            <v>1035120000_1|Sales|Sales|OK</v>
          </cell>
        </row>
        <row r="638">
          <cell r="F638" t="str">
            <v>OR</v>
          </cell>
          <cell r="G638" t="str">
            <v>1035120000_1|Sales|Sales|OR</v>
          </cell>
        </row>
        <row r="639">
          <cell r="F639" t="str">
            <v>PA</v>
          </cell>
          <cell r="G639" t="str">
            <v>1035120000_1|Sales|Sales|PA</v>
          </cell>
        </row>
        <row r="640">
          <cell r="F640" t="str">
            <v>RI</v>
          </cell>
          <cell r="G640" t="str">
            <v>1035120000_1|Sales|Sales|RI</v>
          </cell>
        </row>
        <row r="641">
          <cell r="F641" t="str">
            <v>SC</v>
          </cell>
          <cell r="G641" t="str">
            <v>1035120000_1|Sales|Sales|SC</v>
          </cell>
        </row>
        <row r="642">
          <cell r="F642" t="str">
            <v>SD</v>
          </cell>
          <cell r="G642" t="str">
            <v>1035120000_1|Sales|Sales|SD</v>
          </cell>
        </row>
        <row r="643">
          <cell r="F643" t="str">
            <v>TN</v>
          </cell>
          <cell r="G643" t="str">
            <v>1035120000_1|Sales|Sales|TN</v>
          </cell>
        </row>
        <row r="644">
          <cell r="F644" t="str">
            <v>TX</v>
          </cell>
          <cell r="G644" t="str">
            <v>1035120000_1|Sales|Sales|TX</v>
          </cell>
        </row>
        <row r="645">
          <cell r="F645" t="str">
            <v>UT</v>
          </cell>
          <cell r="G645" t="str">
            <v>1035120000_1|Sales|Sales|UT</v>
          </cell>
        </row>
        <row r="646">
          <cell r="F646" t="str">
            <v>VA</v>
          </cell>
          <cell r="G646" t="str">
            <v>1035120000_1|Sales|Sales|VA</v>
          </cell>
        </row>
        <row r="647">
          <cell r="F647" t="str">
            <v>VT</v>
          </cell>
          <cell r="G647" t="str">
            <v>1035120000_1|Sales|Sales|VT</v>
          </cell>
        </row>
        <row r="648">
          <cell r="F648" t="str">
            <v>WA</v>
          </cell>
          <cell r="G648" t="str">
            <v>1035120000_1|Sales|Sales|WA</v>
          </cell>
        </row>
        <row r="649">
          <cell r="F649" t="str">
            <v>WI</v>
          </cell>
          <cell r="G649" t="str">
            <v>1035120000_1|Sales|Sales|WI</v>
          </cell>
        </row>
        <row r="650">
          <cell r="F650" t="str">
            <v>WV</v>
          </cell>
          <cell r="G650" t="str">
            <v>1035120000_1|Sales|Sales|WV</v>
          </cell>
        </row>
        <row r="651">
          <cell r="F651" t="str">
            <v>WY</v>
          </cell>
          <cell r="G651" t="str">
            <v>1035120000_1|Sales|Sales|WY</v>
          </cell>
        </row>
        <row r="652">
          <cell r="F652" t="str">
            <v>XX</v>
          </cell>
          <cell r="G652" t="str">
            <v>1035120000_1|Sales|Sales|XX</v>
          </cell>
        </row>
        <row r="653">
          <cell r="F653" t="str">
            <v>LA</v>
          </cell>
          <cell r="G653" t="str">
            <v>1L35121000_1|Sales|Sales|LA</v>
          </cell>
        </row>
        <row r="654">
          <cell r="F654" t="str">
            <v>OK</v>
          </cell>
          <cell r="G654" t="str">
            <v>1L35122000_1|Sales|Sales|OK</v>
          </cell>
        </row>
        <row r="655">
          <cell r="F655" t="str">
            <v>OK</v>
          </cell>
          <cell r="G655" t="str">
            <v>1L35123000_1|Sales|Sales|OK</v>
          </cell>
        </row>
        <row r="656">
          <cell r="F656" t="str">
            <v>AR</v>
          </cell>
          <cell r="G656" t="str">
            <v>1L3512D000_1|Sales|Sales|AR</v>
          </cell>
        </row>
        <row r="657">
          <cell r="F657" t="str">
            <v>TX</v>
          </cell>
          <cell r="G657" t="str">
            <v>1L3512M000_1|Sales|Sales|TX</v>
          </cell>
        </row>
        <row r="658">
          <cell r="F658" t="str">
            <v>TX</v>
          </cell>
          <cell r="G658" t="str">
            <v>1L3520A000_1|Sales|Sales|TX</v>
          </cell>
        </row>
        <row r="659">
          <cell r="F659" t="str">
            <v>OK</v>
          </cell>
          <cell r="G659" t="str">
            <v>1L3521A000_1|Sales|Sales|OK</v>
          </cell>
        </row>
        <row r="660">
          <cell r="F660" t="str">
            <v>LA</v>
          </cell>
          <cell r="G660" t="str">
            <v>1L35250000_1|Sales|Sales|LA</v>
          </cell>
        </row>
        <row r="661">
          <cell r="F661" t="str">
            <v>GA</v>
          </cell>
          <cell r="G661" t="str">
            <v>1040110000|Sales|Sales|GA</v>
          </cell>
        </row>
        <row r="662">
          <cell r="F662" t="str">
            <v>KY</v>
          </cell>
          <cell r="G662" t="str">
            <v>1040110000|Sales|Sales|KY</v>
          </cell>
        </row>
        <row r="663">
          <cell r="F663" t="str">
            <v>ME</v>
          </cell>
          <cell r="G663" t="str">
            <v>2010192002|Sales|Sales|ME</v>
          </cell>
        </row>
        <row r="664">
          <cell r="F664" t="str">
            <v>NH</v>
          </cell>
          <cell r="G664" t="str">
            <v>2010192002|Sales|Sales|NH</v>
          </cell>
        </row>
        <row r="665">
          <cell r="F665" t="str">
            <v>WI</v>
          </cell>
          <cell r="G665" t="str">
            <v>2010192002|Sales|Sales|WI</v>
          </cell>
        </row>
        <row r="666">
          <cell r="F666" t="str">
            <v>ME</v>
          </cell>
          <cell r="G666" t="str">
            <v>2010197000|Sales|Sales|ME</v>
          </cell>
        </row>
        <row r="667">
          <cell r="F667" t="str">
            <v>NH</v>
          </cell>
          <cell r="G667" t="str">
            <v>2010197000|Sales|Sales|NH</v>
          </cell>
        </row>
        <row r="668">
          <cell r="F668" t="str">
            <v>WI</v>
          </cell>
          <cell r="G668" t="str">
            <v>2010197000|Sales|Sales|WI</v>
          </cell>
        </row>
        <row r="669">
          <cell r="F669" t="str">
            <v>MI</v>
          </cell>
          <cell r="G669" t="str">
            <v>2025110000|Sales|Sales|MI</v>
          </cell>
        </row>
        <row r="670">
          <cell r="F670" t="str">
            <v>ME</v>
          </cell>
          <cell r="G670" t="str">
            <v>2025110000|Sales|Sales|ME</v>
          </cell>
        </row>
        <row r="671">
          <cell r="F671" t="str">
            <v>NH</v>
          </cell>
          <cell r="G671" t="str">
            <v>2025110000|Sales|Sales|NH</v>
          </cell>
        </row>
        <row r="672">
          <cell r="F672" t="str">
            <v>WI</v>
          </cell>
          <cell r="G672" t="str">
            <v>2025110000|Sales|Sales|WI</v>
          </cell>
        </row>
        <row r="673">
          <cell r="F673" t="str">
            <v>TX</v>
          </cell>
          <cell r="G673" t="str">
            <v>1030210000|Sales|Sales|TX</v>
          </cell>
        </row>
        <row r="674">
          <cell r="F674" t="str">
            <v>MI</v>
          </cell>
          <cell r="G674" t="str">
            <v>1030210000|Sales|Sales|MI</v>
          </cell>
        </row>
        <row r="675">
          <cell r="F675" t="str">
            <v>IN</v>
          </cell>
          <cell r="G675" t="str">
            <v>1050130000|Sales|Sales|IN</v>
          </cell>
        </row>
        <row r="676">
          <cell r="F676" t="str">
            <v>IL</v>
          </cell>
          <cell r="G676" t="str">
            <v>1050130000|Sales|Sales|IL</v>
          </cell>
        </row>
        <row r="677">
          <cell r="F677" t="str">
            <v>KY</v>
          </cell>
          <cell r="G677" t="str">
            <v>1050130000|Sales|Sales|KY</v>
          </cell>
        </row>
        <row r="678">
          <cell r="F678" t="str">
            <v>MO</v>
          </cell>
          <cell r="G678" t="str">
            <v>1050130000|Sales|Sales|MO</v>
          </cell>
        </row>
        <row r="679">
          <cell r="F679" t="str">
            <v>NE</v>
          </cell>
          <cell r="G679" t="str">
            <v>1050130000|Sales|Sales|NE</v>
          </cell>
        </row>
        <row r="680">
          <cell r="F680" t="str">
            <v>OK</v>
          </cell>
          <cell r="G680" t="str">
            <v>1050130000|Sales|Sales|OK</v>
          </cell>
        </row>
        <row r="681">
          <cell r="F681" t="str">
            <v>TX</v>
          </cell>
          <cell r="G681" t="str">
            <v>1050130000|Sales|Sales|TX</v>
          </cell>
        </row>
        <row r="682">
          <cell r="F682" t="str">
            <v>WY</v>
          </cell>
          <cell r="G682" t="str">
            <v>1050130000|Sales|Sales|WY</v>
          </cell>
        </row>
        <row r="683">
          <cell r="F683" t="str">
            <v>AZ</v>
          </cell>
          <cell r="G683" t="str">
            <v>1055110000|Sales|Sales|AZ</v>
          </cell>
        </row>
        <row r="684">
          <cell r="F684" t="str">
            <v>CO</v>
          </cell>
          <cell r="G684" t="str">
            <v>1055110000|Sales|Sales|CO</v>
          </cell>
        </row>
        <row r="685">
          <cell r="F685" t="str">
            <v>CA</v>
          </cell>
          <cell r="G685" t="str">
            <v>CG10181M1|Sales|Sales|CA</v>
          </cell>
        </row>
        <row r="686">
          <cell r="F686" t="str">
            <v>IL</v>
          </cell>
          <cell r="G686" t="str">
            <v>CG10181M1|Sales|Sales|IL</v>
          </cell>
        </row>
        <row r="687">
          <cell r="F687" t="str">
            <v>OH</v>
          </cell>
          <cell r="G687" t="str">
            <v>CG10181M1|Sales|Sales|OH</v>
          </cell>
        </row>
        <row r="688">
          <cell r="F688" t="str">
            <v>OK</v>
          </cell>
          <cell r="G688" t="str">
            <v>CG10181M1|Sales|Sales|OK</v>
          </cell>
        </row>
        <row r="689">
          <cell r="F689" t="str">
            <v>PA</v>
          </cell>
          <cell r="G689" t="str">
            <v>CG10181M1|Sales|Sales|PA</v>
          </cell>
        </row>
        <row r="690">
          <cell r="F690" t="str">
            <v>TX</v>
          </cell>
          <cell r="G690" t="str">
            <v>CG10181M1|Sales|Sales|TX</v>
          </cell>
        </row>
        <row r="691">
          <cell r="F691" t="str">
            <v>CA</v>
          </cell>
          <cell r="G691" t="str">
            <v>CG10181M2|Sales|Sales|CA</v>
          </cell>
        </row>
        <row r="692">
          <cell r="F692" t="str">
            <v>IL</v>
          </cell>
          <cell r="G692" t="str">
            <v>CG10181M2|Sales|Sales|IL</v>
          </cell>
        </row>
        <row r="693">
          <cell r="F693" t="str">
            <v>OH</v>
          </cell>
          <cell r="G693" t="str">
            <v>CG10181M2|Sales|Sales|OH</v>
          </cell>
        </row>
        <row r="694">
          <cell r="F694" t="str">
            <v>OK</v>
          </cell>
          <cell r="G694" t="str">
            <v>CG10181M2|Sales|Sales|OK</v>
          </cell>
        </row>
        <row r="695">
          <cell r="F695" t="str">
            <v>PA</v>
          </cell>
          <cell r="G695" t="str">
            <v>CG10181M2|Sales|Sales|PA</v>
          </cell>
        </row>
        <row r="696">
          <cell r="F696" t="str">
            <v>TX</v>
          </cell>
          <cell r="G696" t="str">
            <v>CG10181M2|Sales|Sales|TX</v>
          </cell>
        </row>
        <row r="697">
          <cell r="F697" t="str">
            <v>NM</v>
          </cell>
          <cell r="G697" t="str">
            <v>CG10181|Sales|Sales|NM</v>
          </cell>
        </row>
        <row r="698">
          <cell r="F698" t="str">
            <v>OT</v>
          </cell>
          <cell r="G698" t="str">
            <v>CG10181|Sales|Sales|OT</v>
          </cell>
        </row>
        <row r="699">
          <cell r="F699" t="str">
            <v>CN</v>
          </cell>
          <cell r="G699" t="str">
            <v>1035120000_2|Sales|Sales|CN</v>
          </cell>
        </row>
        <row r="700">
          <cell r="F700" t="str">
            <v>CN</v>
          </cell>
          <cell r="G700" t="str">
            <v>1035120000_1|Sales|Sales|CN</v>
          </cell>
        </row>
        <row r="701">
          <cell r="F701" t="str">
            <v>DC</v>
          </cell>
          <cell r="G701" t="str">
            <v>C10900|Sales|Sales|DC</v>
          </cell>
        </row>
        <row r="702">
          <cell r="F702" t="str">
            <v>IA</v>
          </cell>
          <cell r="G702" t="str">
            <v>C10900|Sales|Sales|IA</v>
          </cell>
        </row>
        <row r="703">
          <cell r="F703" t="str">
            <v>MD</v>
          </cell>
          <cell r="G703" t="str">
            <v>C10900|Sales|Sales|MD</v>
          </cell>
        </row>
        <row r="704">
          <cell r="F704" t="str">
            <v>NJ</v>
          </cell>
          <cell r="G704" t="str">
            <v>C10900|Sales|Sales|NJ</v>
          </cell>
        </row>
        <row r="705">
          <cell r="F705" t="str">
            <v>PA</v>
          </cell>
          <cell r="G705" t="str">
            <v>C10900|Sales|Sales|PA</v>
          </cell>
        </row>
        <row r="706">
          <cell r="F706" t="str">
            <v>TX</v>
          </cell>
          <cell r="G706" t="str">
            <v>C10900|Sales|Sales|TX</v>
          </cell>
        </row>
        <row r="707">
          <cell r="F707" t="str">
            <v>DC</v>
          </cell>
          <cell r="G707" t="str">
            <v>CE10306|Sales|Sales|DC</v>
          </cell>
        </row>
        <row r="708">
          <cell r="F708" t="str">
            <v>IA</v>
          </cell>
          <cell r="G708" t="str">
            <v>CE10306|Sales|Sales|IA</v>
          </cell>
        </row>
        <row r="709">
          <cell r="F709" t="str">
            <v>MD</v>
          </cell>
          <cell r="G709" t="str">
            <v>CE10306|Sales|Sales|MD</v>
          </cell>
        </row>
        <row r="710">
          <cell r="F710" t="str">
            <v>NJ</v>
          </cell>
          <cell r="G710" t="str">
            <v>CE10306|Sales|Sales|NJ</v>
          </cell>
        </row>
        <row r="711">
          <cell r="F711" t="str">
            <v>PA</v>
          </cell>
          <cell r="G711" t="str">
            <v>CE10306|Sales|Sales|PA</v>
          </cell>
        </row>
        <row r="712">
          <cell r="F712" t="str">
            <v>TX</v>
          </cell>
          <cell r="G712" t="str">
            <v>CE10306|Sales|Sales|TX</v>
          </cell>
        </row>
        <row r="713">
          <cell r="F713" t="str">
            <v>DC</v>
          </cell>
          <cell r="G713" t="str">
            <v>CE10322|Sales|Sales|DC</v>
          </cell>
        </row>
        <row r="714">
          <cell r="F714" t="str">
            <v>IA</v>
          </cell>
          <cell r="G714" t="str">
            <v>CE10322|Sales|Sales|IA</v>
          </cell>
        </row>
        <row r="715">
          <cell r="F715" t="str">
            <v>MD</v>
          </cell>
          <cell r="G715" t="str">
            <v>CE10322|Sales|Sales|MD</v>
          </cell>
        </row>
        <row r="716">
          <cell r="F716" t="str">
            <v>NJ</v>
          </cell>
          <cell r="G716" t="str">
            <v>CE10322|Sales|Sales|NJ</v>
          </cell>
        </row>
        <row r="717">
          <cell r="F717" t="str">
            <v>PA</v>
          </cell>
          <cell r="G717" t="str">
            <v>CE10322|Sales|Sales|PA</v>
          </cell>
        </row>
        <row r="718">
          <cell r="F718" t="str">
            <v>TX</v>
          </cell>
          <cell r="G718" t="str">
            <v>CE10322|Sales|Sales|TX</v>
          </cell>
        </row>
        <row r="719">
          <cell r="F719" t="str">
            <v>MD</v>
          </cell>
          <cell r="G719" t="str">
            <v>CG10181|Sales|Sales|MD</v>
          </cell>
        </row>
        <row r="720">
          <cell r="F720" t="str">
            <v>CT</v>
          </cell>
          <cell r="G720" t="str">
            <v>CG10181|Sales|Sales|CT</v>
          </cell>
        </row>
        <row r="721">
          <cell r="F721" t="str">
            <v>KS</v>
          </cell>
          <cell r="G721" t="str">
            <v>1050130000|Sales|Sales|KS</v>
          </cell>
        </row>
        <row r="722">
          <cell r="F722" t="str">
            <v>OK</v>
          </cell>
          <cell r="G722" t="str">
            <v>1L3522A000_1|Sales|Sales|OK</v>
          </cell>
        </row>
        <row r="723">
          <cell r="F723" t="str">
            <v>CA</v>
          </cell>
          <cell r="G723" t="str">
            <v>C10003|Sales|Sales|CA</v>
          </cell>
        </row>
        <row r="724">
          <cell r="F724" t="str">
            <v>KY</v>
          </cell>
          <cell r="G724" t="str">
            <v>C10003|Sales|Sales|KY</v>
          </cell>
        </row>
        <row r="725">
          <cell r="F725" t="str">
            <v>NE</v>
          </cell>
          <cell r="G725" t="str">
            <v>C10003|Sales|Sales|NE</v>
          </cell>
        </row>
        <row r="726">
          <cell r="F726" t="str">
            <v>NC</v>
          </cell>
          <cell r="G726" t="str">
            <v>C10003|Sales|Sales|NC</v>
          </cell>
        </row>
        <row r="727">
          <cell r="F727" t="str">
            <v>SD</v>
          </cell>
          <cell r="G727" t="str">
            <v>C10003|Sales|Sales|SD</v>
          </cell>
        </row>
        <row r="728">
          <cell r="F728" t="str">
            <v>UT</v>
          </cell>
          <cell r="G728" t="str">
            <v>C10003|Sales|Sales|UT</v>
          </cell>
        </row>
        <row r="729">
          <cell r="F729" t="str">
            <v>WI</v>
          </cell>
          <cell r="G729" t="str">
            <v>C10003|Sales|Sales|WI</v>
          </cell>
        </row>
        <row r="730">
          <cell r="F730" t="str">
            <v>IL</v>
          </cell>
          <cell r="G730" t="str">
            <v>C10004|Sales|Sales|IL</v>
          </cell>
        </row>
        <row r="731">
          <cell r="F731" t="str">
            <v>OR</v>
          </cell>
          <cell r="G731" t="str">
            <v>CG10181|Sales|Sales|OR</v>
          </cell>
        </row>
        <row r="732">
          <cell r="F732" t="str">
            <v>SD</v>
          </cell>
          <cell r="G732" t="str">
            <v>CG10181|Sales|Sales|SD</v>
          </cell>
        </row>
        <row r="733">
          <cell r="F733" t="str">
            <v>TX</v>
          </cell>
          <cell r="G733" t="str">
            <v>CGEXGENDE|Sales|Sales|TX</v>
          </cell>
        </row>
        <row r="734">
          <cell r="F734" t="str">
            <v>GA</v>
          </cell>
          <cell r="G734" t="str">
            <v>CI10407|Sales|Sales|GA</v>
          </cell>
        </row>
        <row r="735">
          <cell r="F735" t="str">
            <v>IL</v>
          </cell>
          <cell r="G735" t="str">
            <v>CI10407|Sales|Sales|IL</v>
          </cell>
        </row>
        <row r="736">
          <cell r="F736" t="str">
            <v>TX</v>
          </cell>
          <cell r="G736" t="str">
            <v>CI10407|Sales|Sales|TX</v>
          </cell>
        </row>
        <row r="737">
          <cell r="F737" t="str">
            <v>OT</v>
          </cell>
          <cell r="G737" t="str">
            <v>CP10001|Sales|Sales|OT</v>
          </cell>
        </row>
        <row r="738">
          <cell r="F738" t="str">
            <v>PA</v>
          </cell>
          <cell r="G738" t="str">
            <v>CP10002|Sales|Sales|PA</v>
          </cell>
        </row>
        <row r="739">
          <cell r="F739" t="str">
            <v>TX</v>
          </cell>
          <cell r="G739" t="str">
            <v>CG10179M1|Sales|Sales|TX</v>
          </cell>
        </row>
        <row r="740">
          <cell r="F740" t="str">
            <v>IL</v>
          </cell>
          <cell r="G740" t="str">
            <v>CG10179M2P|Sales|Sales|IL</v>
          </cell>
        </row>
        <row r="741">
          <cell r="F741" t="str">
            <v>PA</v>
          </cell>
          <cell r="G741" t="str">
            <v>CG10179M2P|Sales|Sales|PA</v>
          </cell>
        </row>
        <row r="742">
          <cell r="F742" t="str">
            <v>MI</v>
          </cell>
          <cell r="G742" t="str">
            <v>CG10179M2P|Sales|Sales|MI</v>
          </cell>
        </row>
        <row r="743">
          <cell r="F743" t="str">
            <v>OH</v>
          </cell>
          <cell r="G743" t="str">
            <v>CG10179M2P|Sales|Sales|OH</v>
          </cell>
        </row>
        <row r="744">
          <cell r="F744" t="str">
            <v>TX</v>
          </cell>
          <cell r="G744" t="str">
            <v>CG10179M2P|Sales|Sales|TX</v>
          </cell>
        </row>
        <row r="745">
          <cell r="F745" t="str">
            <v>IL</v>
          </cell>
          <cell r="G745" t="str">
            <v>CG10179M2G|Sales|Sales|IL</v>
          </cell>
        </row>
        <row r="746">
          <cell r="F746" t="str">
            <v>KY</v>
          </cell>
          <cell r="G746" t="str">
            <v>CG10179M2G|Sales|Sales|KY</v>
          </cell>
        </row>
        <row r="747">
          <cell r="F747" t="str">
            <v>MI</v>
          </cell>
          <cell r="G747" t="str">
            <v>CG10179M2G|Sales|Sales|MI</v>
          </cell>
        </row>
        <row r="748">
          <cell r="F748" t="str">
            <v>OH</v>
          </cell>
          <cell r="G748" t="str">
            <v>CG10179M2G|Sales|Sales|OH</v>
          </cell>
        </row>
        <row r="749">
          <cell r="F749" t="str">
            <v>AZ</v>
          </cell>
          <cell r="G749" t="str">
            <v>1L50110000|Sales|Sales|AZ</v>
          </cell>
        </row>
        <row r="750">
          <cell r="F750" t="str">
            <v>AZ</v>
          </cell>
          <cell r="G750" t="str">
            <v>1040110000|Sales|Sales|AZ</v>
          </cell>
        </row>
        <row r="751">
          <cell r="F751" t="str">
            <v>ID</v>
          </cell>
          <cell r="G751" t="str">
            <v>1L50110000|Sales|Sales|ID</v>
          </cell>
        </row>
        <row r="752">
          <cell r="F752" t="str">
            <v>ID</v>
          </cell>
          <cell r="G752" t="str">
            <v>1040110000|Sales|Sales|ID</v>
          </cell>
        </row>
        <row r="753">
          <cell r="F753" t="str">
            <v>KS</v>
          </cell>
          <cell r="G753" t="str">
            <v>1040110000|Sales|Sales|KS</v>
          </cell>
        </row>
        <row r="754">
          <cell r="F754" t="str">
            <v>ME</v>
          </cell>
          <cell r="G754" t="str">
            <v>1L50110000|Sales|Sales|ME</v>
          </cell>
        </row>
        <row r="755">
          <cell r="F755" t="str">
            <v>MN</v>
          </cell>
          <cell r="G755" t="str">
            <v>1040110000|Sales|Sales|MN</v>
          </cell>
        </row>
        <row r="756">
          <cell r="F756" t="str">
            <v>NE</v>
          </cell>
          <cell r="G756" t="str">
            <v>1040110000|Sales|Sales|NE</v>
          </cell>
        </row>
        <row r="757">
          <cell r="F757" t="str">
            <v>NH</v>
          </cell>
          <cell r="G757" t="str">
            <v>1L50110000|Sales|Sales|NH</v>
          </cell>
        </row>
        <row r="758">
          <cell r="F758" t="str">
            <v>OR</v>
          </cell>
          <cell r="G758" t="str">
            <v>1L50110000|Sales|Sales|OR</v>
          </cell>
        </row>
        <row r="759">
          <cell r="F759" t="str">
            <v>OR</v>
          </cell>
          <cell r="G759" t="str">
            <v>1040110000|Sales|Sales|OR</v>
          </cell>
        </row>
        <row r="760">
          <cell r="F760" t="str">
            <v>UT</v>
          </cell>
          <cell r="G760" t="str">
            <v>1040110000|Sales|Sales|UT</v>
          </cell>
        </row>
        <row r="761">
          <cell r="F761" t="str">
            <v>VT</v>
          </cell>
          <cell r="G761" t="str">
            <v>1L50110000|Sales|Sales|VT</v>
          </cell>
        </row>
        <row r="762">
          <cell r="F762" t="str">
            <v>VT</v>
          </cell>
          <cell r="G762" t="str">
            <v>1040110000|Sales|Sales|VT</v>
          </cell>
        </row>
        <row r="763">
          <cell r="F763" t="str">
            <v>WV</v>
          </cell>
          <cell r="G763" t="str">
            <v>1040110000|Sales|Sales|WV</v>
          </cell>
        </row>
        <row r="764">
          <cell r="F764" t="str">
            <v>WI</v>
          </cell>
          <cell r="G764" t="str">
            <v>1040110000|Sales|Sales|WI</v>
          </cell>
        </row>
        <row r="765">
          <cell r="F765" t="str">
            <v>AR</v>
          </cell>
          <cell r="G765" t="str">
            <v>1040110000|Sales|Sales|AR</v>
          </cell>
        </row>
        <row r="766">
          <cell r="F766" t="str">
            <v>CO</v>
          </cell>
          <cell r="G766" t="str">
            <v>1040110000|Sales|Sales|CO</v>
          </cell>
        </row>
        <row r="767">
          <cell r="F767" t="str">
            <v>FL</v>
          </cell>
          <cell r="G767" t="str">
            <v>1040110000|Sales|Sales|FL</v>
          </cell>
        </row>
        <row r="768">
          <cell r="F768" t="str">
            <v>IN</v>
          </cell>
          <cell r="G768" t="str">
            <v>1040110000|Sales|Sales|IN</v>
          </cell>
        </row>
        <row r="769">
          <cell r="F769" t="str">
            <v>MO</v>
          </cell>
          <cell r="G769" t="str">
            <v>1040110000|Sales|Sales|MO</v>
          </cell>
        </row>
        <row r="770">
          <cell r="F770" t="str">
            <v>NC</v>
          </cell>
          <cell r="G770" t="str">
            <v>1040110000|Sales|Sales|NC</v>
          </cell>
        </row>
        <row r="771">
          <cell r="F771" t="str">
            <v>OK</v>
          </cell>
          <cell r="G771" t="str">
            <v>1040110000|Sales|Sales|OK</v>
          </cell>
        </row>
        <row r="772">
          <cell r="F772" t="str">
            <v>TN</v>
          </cell>
          <cell r="G772" t="str">
            <v>1040110000|Sales|Sales|TN</v>
          </cell>
        </row>
        <row r="773">
          <cell r="F773" t="str">
            <v>VA</v>
          </cell>
          <cell r="G773" t="str">
            <v>1040110000|Sales|Sales|VA</v>
          </cell>
        </row>
        <row r="774">
          <cell r="F774" t="str">
            <v>NYNYC</v>
          </cell>
          <cell r="G774" t="str">
            <v>1035120000_2|Sales|Sales|NYNYC</v>
          </cell>
        </row>
        <row r="775">
          <cell r="F775" t="str">
            <v>PAPHI</v>
          </cell>
          <cell r="G775" t="str">
            <v>1035120000_2|Sales|Sales|PAPHI</v>
          </cell>
        </row>
        <row r="776">
          <cell r="F776" t="str">
            <v>CA</v>
          </cell>
          <cell r="G776" t="str">
            <v>1005110000|Sales|Sales|CA</v>
          </cell>
        </row>
        <row r="777">
          <cell r="F777" t="str">
            <v>CA</v>
          </cell>
          <cell r="G777" t="str">
            <v>1010155000|Sales|Sales|CA</v>
          </cell>
        </row>
        <row r="778">
          <cell r="F778" t="str">
            <v>PA</v>
          </cell>
          <cell r="G778" t="str">
            <v>1010155000|Sales|Sales|PA</v>
          </cell>
        </row>
        <row r="779">
          <cell r="F779" t="str">
            <v>CA</v>
          </cell>
          <cell r="G779" t="str">
            <v>1010156000|Sales|Sales|CA</v>
          </cell>
        </row>
        <row r="780">
          <cell r="F780" t="str">
            <v>PA</v>
          </cell>
          <cell r="G780" t="str">
            <v>1010156000|Sales|Sales|PA</v>
          </cell>
        </row>
        <row r="781">
          <cell r="F781" t="str">
            <v>UT</v>
          </cell>
          <cell r="G781" t="str">
            <v>1010201000|Sales|Sales|UT</v>
          </cell>
        </row>
        <row r="782">
          <cell r="F782" t="str">
            <v>MD</v>
          </cell>
          <cell r="G782" t="str">
            <v>1010203000|Sales|Sales|MD</v>
          </cell>
        </row>
        <row r="783">
          <cell r="F783" t="str">
            <v>AL</v>
          </cell>
          <cell r="G783" t="str">
            <v>1010210000|Sales|Sales|AL</v>
          </cell>
        </row>
        <row r="784">
          <cell r="F784" t="str">
            <v>UT</v>
          </cell>
          <cell r="G784" t="str">
            <v>1010210000|Sales|Sales|UT</v>
          </cell>
        </row>
        <row r="785">
          <cell r="F785" t="str">
            <v>CT</v>
          </cell>
          <cell r="G785" t="str">
            <v>1010230000|Sales|Sales|CT</v>
          </cell>
        </row>
        <row r="786">
          <cell r="F786" t="str">
            <v>DC</v>
          </cell>
          <cell r="G786" t="str">
            <v>1010320000|Sales|Sales|DC</v>
          </cell>
        </row>
        <row r="787">
          <cell r="F787" t="str">
            <v>DE</v>
          </cell>
          <cell r="G787" t="str">
            <v>1015120000|Sales|Sales|DE</v>
          </cell>
        </row>
        <row r="788">
          <cell r="F788" t="str">
            <v>IL</v>
          </cell>
          <cell r="G788" t="str">
            <v>1015120000|Sales|Sales|IL</v>
          </cell>
        </row>
        <row r="789">
          <cell r="F789" t="str">
            <v>MA</v>
          </cell>
          <cell r="G789" t="str">
            <v>1015120000|Sales|Sales|MA</v>
          </cell>
        </row>
        <row r="790">
          <cell r="F790" t="str">
            <v>MD</v>
          </cell>
          <cell r="G790" t="str">
            <v>1015120000|Sales|Sales|MD</v>
          </cell>
        </row>
        <row r="791">
          <cell r="F791" t="str">
            <v>ME</v>
          </cell>
          <cell r="G791" t="str">
            <v>1015130000|Sales|Sales|ME</v>
          </cell>
        </row>
        <row r="792">
          <cell r="F792" t="str">
            <v>MI</v>
          </cell>
          <cell r="G792" t="str">
            <v>1015130000|Sales|Sales|MI</v>
          </cell>
        </row>
        <row r="793">
          <cell r="F793" t="str">
            <v>NH</v>
          </cell>
          <cell r="G793" t="str">
            <v>1015130000|Sales|Sales|NH</v>
          </cell>
        </row>
        <row r="794">
          <cell r="F794" t="str">
            <v>NJ</v>
          </cell>
          <cell r="G794" t="str">
            <v>1015140000|Sales|Sales|NJ</v>
          </cell>
        </row>
        <row r="795">
          <cell r="F795" t="str">
            <v>NY</v>
          </cell>
          <cell r="G795" t="str">
            <v>1015140000|Sales|Sales|NY</v>
          </cell>
        </row>
        <row r="796">
          <cell r="F796" t="str">
            <v>OH</v>
          </cell>
          <cell r="G796" t="str">
            <v>1015140000|Sales|Sales|OH</v>
          </cell>
        </row>
        <row r="797">
          <cell r="F797" t="str">
            <v>PA</v>
          </cell>
          <cell r="G797" t="str">
            <v>1015150000|Sales|Sales|PA</v>
          </cell>
        </row>
        <row r="798">
          <cell r="F798" t="str">
            <v>RI</v>
          </cell>
          <cell r="G798" t="str">
            <v>1015150000|Sales|Sales|RI</v>
          </cell>
        </row>
        <row r="799">
          <cell r="F799" t="str">
            <v>TX</v>
          </cell>
          <cell r="G799" t="str">
            <v>1015150000|Sales|Sales|TX</v>
          </cell>
        </row>
        <row r="800">
          <cell r="F800" t="str">
            <v>FL</v>
          </cell>
          <cell r="G800" t="str">
            <v>1015160000|Sales|Sales|FL</v>
          </cell>
        </row>
        <row r="801">
          <cell r="F801" t="str">
            <v>GA</v>
          </cell>
          <cell r="G801" t="str">
            <v>1015160000|Sales|Sales|GA</v>
          </cell>
        </row>
        <row r="802">
          <cell r="F802" t="str">
            <v>IL</v>
          </cell>
          <cell r="G802" t="str">
            <v>1015160000|Sales|Sales|IL</v>
          </cell>
        </row>
        <row r="803">
          <cell r="F803" t="str">
            <v>IN</v>
          </cell>
          <cell r="G803" t="str">
            <v>1015191000|Sales|Sales|IN</v>
          </cell>
        </row>
        <row r="804">
          <cell r="F804" t="str">
            <v>KY</v>
          </cell>
          <cell r="G804" t="str">
            <v>1015191000|Sales|Sales|KY</v>
          </cell>
        </row>
        <row r="805">
          <cell r="F805" t="str">
            <v>MD</v>
          </cell>
          <cell r="G805" t="str">
            <v>1015191000|Sales|Sales|MD</v>
          </cell>
        </row>
        <row r="806">
          <cell r="F806" t="str">
            <v>MI</v>
          </cell>
          <cell r="G806" t="str">
            <v>1015192000|Sales|Sales|MI</v>
          </cell>
        </row>
        <row r="807">
          <cell r="F807" t="str">
            <v>NJ</v>
          </cell>
          <cell r="G807" t="str">
            <v>1015192000|Sales|Sales|NJ</v>
          </cell>
        </row>
        <row r="808">
          <cell r="F808" t="str">
            <v>NY</v>
          </cell>
          <cell r="G808" t="str">
            <v>1015192000|Sales|Sales|NY</v>
          </cell>
        </row>
        <row r="809">
          <cell r="F809" t="str">
            <v>NYNYC</v>
          </cell>
          <cell r="G809" t="str">
            <v>1015193000|Sales|Sales|NYNYC</v>
          </cell>
        </row>
        <row r="810">
          <cell r="F810" t="str">
            <v>OH</v>
          </cell>
          <cell r="G810" t="str">
            <v>1015193000|Sales|Sales|OH</v>
          </cell>
        </row>
        <row r="811">
          <cell r="F811" t="str">
            <v>PA</v>
          </cell>
          <cell r="G811" t="str">
            <v>1015193000|Sales|Sales|PA</v>
          </cell>
        </row>
        <row r="812">
          <cell r="F812" t="str">
            <v>CT</v>
          </cell>
          <cell r="G812" t="str">
            <v>1015200000|Sales|Sales|CT</v>
          </cell>
        </row>
        <row r="813">
          <cell r="F813" t="str">
            <v>MA</v>
          </cell>
          <cell r="G813" t="str">
            <v>1015200000|Sales|Sales|MA</v>
          </cell>
        </row>
        <row r="814">
          <cell r="F814" t="str">
            <v>MD</v>
          </cell>
          <cell r="G814" t="str">
            <v>1015201000|Sales|Sales|MD</v>
          </cell>
        </row>
        <row r="815">
          <cell r="F815" t="str">
            <v>NJ</v>
          </cell>
          <cell r="G815" t="str">
            <v>1015201000|Sales|Sales|NJ</v>
          </cell>
        </row>
        <row r="816">
          <cell r="F816" t="str">
            <v>NY</v>
          </cell>
          <cell r="G816" t="str">
            <v>1015202000|Sales|Sales|NY</v>
          </cell>
        </row>
        <row r="817">
          <cell r="F817" t="str">
            <v>NYNYC</v>
          </cell>
          <cell r="G817" t="str">
            <v>1015202000|Sales|Sales|NYNYC</v>
          </cell>
        </row>
        <row r="818">
          <cell r="F818" t="str">
            <v>PA</v>
          </cell>
          <cell r="G818" t="str">
            <v>1015210000|Sales|Sales|PA</v>
          </cell>
        </row>
        <row r="819">
          <cell r="F819" t="str">
            <v>TX</v>
          </cell>
          <cell r="G819" t="str">
            <v>1015210000|Sales|Sales|TX</v>
          </cell>
        </row>
        <row r="820">
          <cell r="F820" t="str">
            <v>4N</v>
          </cell>
          <cell r="G820" t="str">
            <v>1015211000|Sales|Sales|4N</v>
          </cell>
        </row>
        <row r="821">
          <cell r="F821" t="str">
            <v>AL</v>
          </cell>
          <cell r="G821" t="str">
            <v>1015211000|Sales|Sales|AL</v>
          </cell>
        </row>
        <row r="822">
          <cell r="F822" t="str">
            <v>AR</v>
          </cell>
          <cell r="G822" t="str">
            <v>1015212000|Sales|Sales|AR</v>
          </cell>
        </row>
        <row r="823">
          <cell r="F823" t="str">
            <v>CO</v>
          </cell>
          <cell r="G823" t="str">
            <v>1015220000|Sales|Sales|CO</v>
          </cell>
        </row>
        <row r="824">
          <cell r="F824" t="str">
            <v>CT</v>
          </cell>
          <cell r="G824" t="str">
            <v>1015220000|Sales|Sales|CT</v>
          </cell>
        </row>
        <row r="825">
          <cell r="F825" t="str">
            <v>DC</v>
          </cell>
          <cell r="G825" t="str">
            <v>1015220000|Sales|Sales|DC</v>
          </cell>
        </row>
        <row r="826">
          <cell r="F826" t="str">
            <v>FL</v>
          </cell>
          <cell r="G826" t="str">
            <v>1015221000|Sales|Sales|FL</v>
          </cell>
        </row>
        <row r="827">
          <cell r="F827" t="str">
            <v>GA</v>
          </cell>
          <cell r="G827" t="str">
            <v>1015221000|Sales|Sales|GA</v>
          </cell>
        </row>
        <row r="828">
          <cell r="F828" t="str">
            <v>IA</v>
          </cell>
          <cell r="G828" t="str">
            <v>1015221000|Sales|Sales|IA</v>
          </cell>
        </row>
        <row r="829">
          <cell r="F829" t="str">
            <v>IL</v>
          </cell>
          <cell r="G829" t="str">
            <v>1015222000|Sales|Sales|IL</v>
          </cell>
        </row>
        <row r="830">
          <cell r="F830" t="str">
            <v>IN</v>
          </cell>
          <cell r="G830" t="str">
            <v>1015222000|Sales|Sales|IN</v>
          </cell>
        </row>
        <row r="831">
          <cell r="F831" t="str">
            <v>KS</v>
          </cell>
          <cell r="G831" t="str">
            <v>1015222000|Sales|Sales|KS</v>
          </cell>
        </row>
        <row r="832">
          <cell r="F832" t="str">
            <v>KY</v>
          </cell>
          <cell r="G832" t="str">
            <v>1020120000|Sales|Sales|KY</v>
          </cell>
        </row>
        <row r="833">
          <cell r="F833" t="str">
            <v>LA</v>
          </cell>
          <cell r="G833" t="str">
            <v>1020120000|Sales|Sales|LA</v>
          </cell>
        </row>
        <row r="834">
          <cell r="F834" t="str">
            <v>MA</v>
          </cell>
          <cell r="G834" t="str">
            <v>1020151000|Sales|Sales|MA</v>
          </cell>
        </row>
        <row r="835">
          <cell r="F835" t="str">
            <v>MD</v>
          </cell>
          <cell r="G835" t="str">
            <v>1020151000|Sales|Sales|MD</v>
          </cell>
        </row>
        <row r="836">
          <cell r="F836" t="str">
            <v>MI</v>
          </cell>
          <cell r="G836" t="str">
            <v>1020151000|Sales|Sales|MI</v>
          </cell>
        </row>
        <row r="837">
          <cell r="F837" t="str">
            <v>MN</v>
          </cell>
          <cell r="G837" t="str">
            <v>1020152000|Sales|Sales|MN</v>
          </cell>
        </row>
        <row r="838">
          <cell r="F838" t="str">
            <v>MO</v>
          </cell>
          <cell r="G838" t="str">
            <v>1020152000|Sales|Sales|MO</v>
          </cell>
        </row>
        <row r="839">
          <cell r="F839" t="str">
            <v>MS</v>
          </cell>
          <cell r="G839" t="str">
            <v>1020152000|Sales|Sales|MS</v>
          </cell>
        </row>
        <row r="840">
          <cell r="F840" t="str">
            <v>NC</v>
          </cell>
          <cell r="G840" t="str">
            <v>1020170000|Sales|Sales|NC</v>
          </cell>
        </row>
        <row r="841">
          <cell r="F841" t="str">
            <v>ND</v>
          </cell>
          <cell r="G841" t="str">
            <v>1020190000|Sales|Sales|ND</v>
          </cell>
        </row>
        <row r="842">
          <cell r="F842" t="str">
            <v>NE</v>
          </cell>
          <cell r="G842" t="str">
            <v>1025110000|Sales|Sales|NE</v>
          </cell>
        </row>
        <row r="843">
          <cell r="F843" t="str">
            <v>NJ</v>
          </cell>
          <cell r="G843" t="str">
            <v>1025110000|Sales|Sales|NJ</v>
          </cell>
        </row>
        <row r="844">
          <cell r="F844" t="str">
            <v>NV</v>
          </cell>
          <cell r="G844" t="str">
            <v>1025110000|Sales|Sales|NV</v>
          </cell>
        </row>
        <row r="845">
          <cell r="F845" t="str">
            <v>NY</v>
          </cell>
          <cell r="G845" t="str">
            <v>1025110000|Sales|Sales|NY</v>
          </cell>
        </row>
        <row r="846">
          <cell r="F846" t="str">
            <v>OH</v>
          </cell>
          <cell r="G846" t="str">
            <v>1030210000|Sales|Sales|OH</v>
          </cell>
        </row>
        <row r="847">
          <cell r="F847" t="str">
            <v>OK</v>
          </cell>
          <cell r="G847" t="str">
            <v>1030210000|Sales|Sales|OK</v>
          </cell>
        </row>
        <row r="848">
          <cell r="F848" t="str">
            <v>PA</v>
          </cell>
          <cell r="G848" t="str">
            <v>1030210000|Sales|Sales|PA</v>
          </cell>
        </row>
        <row r="849">
          <cell r="F849" t="str">
            <v>SC</v>
          </cell>
          <cell r="G849" t="str">
            <v>1030210000|Sales|Sales|SC</v>
          </cell>
        </row>
        <row r="850">
          <cell r="F850" t="str">
            <v>SD</v>
          </cell>
          <cell r="G850" t="str">
            <v>1030210000|Sales|Sales|SD</v>
          </cell>
        </row>
        <row r="851">
          <cell r="F851" t="str">
            <v>TN</v>
          </cell>
          <cell r="G851" t="str">
            <v>1030220000|Sales|Sales|TN</v>
          </cell>
        </row>
        <row r="852">
          <cell r="F852" t="str">
            <v>TX</v>
          </cell>
          <cell r="G852" t="str">
            <v>1030220000|Sales|Sales|TX</v>
          </cell>
        </row>
        <row r="853">
          <cell r="F853" t="str">
            <v>VA</v>
          </cell>
          <cell r="G853" t="str">
            <v>1030220000|Sales|Sales|VA</v>
          </cell>
        </row>
        <row r="854">
          <cell r="F854" t="str">
            <v>WI</v>
          </cell>
          <cell r="G854" t="str">
            <v>1030220000|Sales|Sales|WI</v>
          </cell>
        </row>
        <row r="855">
          <cell r="F855" t="str">
            <v>WV</v>
          </cell>
          <cell r="G855" t="str">
            <v>1038110000|Sales|Sales|WV</v>
          </cell>
        </row>
        <row r="856">
          <cell r="F856" t="str">
            <v>IL</v>
          </cell>
          <cell r="G856" t="str">
            <v>1039110000|Sales|Sales|IL</v>
          </cell>
        </row>
        <row r="857">
          <cell r="F857" t="str">
            <v>WY</v>
          </cell>
          <cell r="G857" t="str">
            <v>1040110000|Sales|Sales|WY</v>
          </cell>
        </row>
        <row r="858">
          <cell r="F858" t="str">
            <v>LA</v>
          </cell>
          <cell r="G858" t="str">
            <v>1040110000|Sales|Sales|LA</v>
          </cell>
        </row>
        <row r="859">
          <cell r="F859" t="str">
            <v>OK</v>
          </cell>
          <cell r="G859" t="str">
            <v>1040140000|Sales|Sales|OK</v>
          </cell>
        </row>
        <row r="860">
          <cell r="F860" t="str">
            <v>OK</v>
          </cell>
          <cell r="G860" t="str">
            <v>1042111000|Sales|Sales|OK</v>
          </cell>
        </row>
        <row r="861">
          <cell r="F861" t="str">
            <v>LA</v>
          </cell>
          <cell r="G861" t="str">
            <v>1042111000|Sales|Sales|LA</v>
          </cell>
        </row>
        <row r="862">
          <cell r="F862" t="str">
            <v>MA</v>
          </cell>
          <cell r="G862" t="str">
            <v>1042111000|Sales|Sales|MA</v>
          </cell>
        </row>
        <row r="863">
          <cell r="F863" t="str">
            <v>UT</v>
          </cell>
          <cell r="G863" t="str">
            <v>1042111000|Sales|Sales|UT</v>
          </cell>
        </row>
        <row r="864">
          <cell r="F864" t="str">
            <v>CA</v>
          </cell>
          <cell r="G864" t="str">
            <v>1042111000|Sales|Sales|CA</v>
          </cell>
        </row>
        <row r="865">
          <cell r="F865" t="str">
            <v>CA</v>
          </cell>
          <cell r="G865" t="str">
            <v>1042112000|Sales|Sales|CA</v>
          </cell>
        </row>
        <row r="866">
          <cell r="F866" t="str">
            <v>NY</v>
          </cell>
          <cell r="G866" t="str">
            <v>1L1023A000|Sales|Sales|NY</v>
          </cell>
        </row>
        <row r="867">
          <cell r="F867" t="str">
            <v>OH</v>
          </cell>
          <cell r="G867" t="str">
            <v>1L1023A000|Sales|Sales|OH</v>
          </cell>
        </row>
        <row r="868">
          <cell r="F868" t="str">
            <v>OK</v>
          </cell>
          <cell r="G868" t="str">
            <v>1L1023AA00|Sales|Sales|OK</v>
          </cell>
        </row>
        <row r="869">
          <cell r="F869" t="str">
            <v>OR</v>
          </cell>
          <cell r="G869" t="str">
            <v>1L1023BA00|Sales|Sales|OR</v>
          </cell>
        </row>
        <row r="870">
          <cell r="F870" t="str">
            <v>PA</v>
          </cell>
          <cell r="G870" t="str">
            <v>1L1023U000|Sales|Sales|PA</v>
          </cell>
        </row>
        <row r="871">
          <cell r="F871" t="str">
            <v>RI</v>
          </cell>
          <cell r="G871" t="str">
            <v>1L1023U000|Sales|Sales|RI</v>
          </cell>
        </row>
        <row r="872">
          <cell r="F872" t="str">
            <v>SC</v>
          </cell>
          <cell r="G872" t="str">
            <v>1L1023Z000|Sales|Sales|SC</v>
          </cell>
        </row>
        <row r="873">
          <cell r="F873" t="str">
            <v>SD</v>
          </cell>
          <cell r="G873" t="str">
            <v>1L35120000|Sales|Sales|SD</v>
          </cell>
        </row>
        <row r="874">
          <cell r="F874" t="str">
            <v>TN</v>
          </cell>
          <cell r="G874" t="str">
            <v>1L35121000|Sales|Sales|TN</v>
          </cell>
        </row>
        <row r="875">
          <cell r="F875" t="str">
            <v>TX</v>
          </cell>
          <cell r="G875" t="str">
            <v>1L35121000|Sales|Sales|TX</v>
          </cell>
        </row>
        <row r="876">
          <cell r="F876" t="str">
            <v>UT</v>
          </cell>
          <cell r="G876" t="str">
            <v>1L35122000|Sales|Sales|UT</v>
          </cell>
        </row>
        <row r="877">
          <cell r="F877" t="str">
            <v>VA</v>
          </cell>
          <cell r="G877" t="str">
            <v>1L35122000|Sales|Sales|VA</v>
          </cell>
        </row>
        <row r="878">
          <cell r="F878" t="str">
            <v>VT</v>
          </cell>
          <cell r="G878" t="str">
            <v>1L35123000|Sales|Sales|VT</v>
          </cell>
        </row>
        <row r="879">
          <cell r="F879" t="str">
            <v>WA</v>
          </cell>
          <cell r="G879" t="str">
            <v>1L35123000|Sales|Sales|WA</v>
          </cell>
        </row>
        <row r="880">
          <cell r="F880" t="str">
            <v>WI</v>
          </cell>
          <cell r="G880" t="str">
            <v>1L3512D000|Sales|Sales|WI</v>
          </cell>
        </row>
        <row r="881">
          <cell r="F881" t="str">
            <v>WV</v>
          </cell>
          <cell r="G881" t="str">
            <v>1L3512J000|Sales|Sales|WV</v>
          </cell>
        </row>
        <row r="882">
          <cell r="F882" t="str">
            <v>WY</v>
          </cell>
          <cell r="G882" t="str">
            <v>1L3512M000|Sales|Sales|WY</v>
          </cell>
        </row>
        <row r="883">
          <cell r="F883" t="str">
            <v>XX</v>
          </cell>
          <cell r="G883" t="str">
            <v>1L3520A000|Sales|Sales|XX</v>
          </cell>
        </row>
        <row r="884">
          <cell r="F884" t="str">
            <v>MD</v>
          </cell>
          <cell r="G884" t="str">
            <v>1L3522A000|Sales|Sales|MD</v>
          </cell>
        </row>
        <row r="885">
          <cell r="F885" t="str">
            <v>MD</v>
          </cell>
          <cell r="G885" t="str">
            <v>1L35250000|Sales|Sales|MD</v>
          </cell>
        </row>
        <row r="886">
          <cell r="F886" t="str">
            <v>KY</v>
          </cell>
          <cell r="G886" t="str">
            <v>1L65120000|Sales|Sales|KY</v>
          </cell>
        </row>
        <row r="887">
          <cell r="F887" t="str">
            <v>MD</v>
          </cell>
          <cell r="G887" t="str">
            <v>1L65140000|Sales|Sales|MD</v>
          </cell>
        </row>
        <row r="888">
          <cell r="F888" t="str">
            <v>KY</v>
          </cell>
          <cell r="G888" t="str">
            <v>CG10181|Sales|Sales|KY</v>
          </cell>
        </row>
        <row r="889">
          <cell r="F889" t="str">
            <v>NYNYC</v>
          </cell>
          <cell r="G889" t="str">
            <v>1042111000|Sales|Sales|NYNYC</v>
          </cell>
        </row>
        <row r="890">
          <cell r="F890" t="str">
            <v>NYNYC</v>
          </cell>
          <cell r="G890" t="str">
            <v>1042112000|Sales|Sales|NYNYC</v>
          </cell>
        </row>
        <row r="891">
          <cell r="F891" t="str">
            <v>4N</v>
          </cell>
          <cell r="G891" t="str">
            <v>1050110000|Sales|Sales|4N</v>
          </cell>
        </row>
        <row r="892">
          <cell r="F892" t="str">
            <v>CT</v>
          </cell>
          <cell r="G892" t="str">
            <v>1050110000|Sales|Sales|CT</v>
          </cell>
        </row>
        <row r="893">
          <cell r="F893" t="str">
            <v>TX</v>
          </cell>
          <cell r="G893" t="str">
            <v>3065130000|Sales|Sales|TX</v>
          </cell>
        </row>
        <row r="894">
          <cell r="F894" t="str">
            <v>TX</v>
          </cell>
          <cell r="G894" t="str">
            <v>3065300000|Sales|Sales|TX</v>
          </cell>
        </row>
        <row r="895">
          <cell r="F895" t="str">
            <v>CA</v>
          </cell>
          <cell r="G895" t="str">
            <v>1L1023Z000|Sales|Sales|CA</v>
          </cell>
        </row>
        <row r="896">
          <cell r="F896" t="str">
            <v>PA</v>
          </cell>
          <cell r="G896" t="str">
            <v>2010196000|Sales|Sales|PA</v>
          </cell>
        </row>
        <row r="897">
          <cell r="F897" t="str">
            <v>NY</v>
          </cell>
          <cell r="G897" t="str">
            <v>1L3014A000|Sales|Sales|NY</v>
          </cell>
        </row>
        <row r="898">
          <cell r="F898" t="str">
            <v>IL</v>
          </cell>
          <cell r="G898" t="str">
            <v>1065120000|Sales|Sales|IL</v>
          </cell>
        </row>
        <row r="899">
          <cell r="F899" t="str">
            <v>MD</v>
          </cell>
          <cell r="G899" t="str">
            <v>1065120000|Sales|Sales|MD</v>
          </cell>
        </row>
        <row r="900">
          <cell r="F900" t="str">
            <v>PA</v>
          </cell>
          <cell r="G900" t="str">
            <v>1065120000|Sales|Sales|PA</v>
          </cell>
        </row>
        <row r="901">
          <cell r="F901" t="str">
            <v>KYLOU</v>
          </cell>
          <cell r="G901" t="str">
            <v>1L50110000|Sales|Sales|KYLOU</v>
          </cell>
        </row>
        <row r="902">
          <cell r="F902" t="str">
            <v>MCTD</v>
          </cell>
          <cell r="G902" t="str">
            <v>1040110000|Sales|Sales|MCTD</v>
          </cell>
        </row>
        <row r="903">
          <cell r="F903" t="str">
            <v>NYNYC</v>
          </cell>
          <cell r="G903" t="str">
            <v>1040110000|Sales|Sales|NYNYC</v>
          </cell>
        </row>
        <row r="904">
          <cell r="F904" t="str">
            <v>NYNYC</v>
          </cell>
          <cell r="G904" t="str">
            <v>1035120000_1|Sales|Sales|NYNYC</v>
          </cell>
        </row>
        <row r="905">
          <cell r="F905" t="str">
            <v>MCTD</v>
          </cell>
          <cell r="G905" t="str">
            <v>1035120000_1|Sales|Sales|MCTD</v>
          </cell>
        </row>
        <row r="906">
          <cell r="F906" t="str">
            <v>PAPHI</v>
          </cell>
          <cell r="G906" t="str">
            <v>CG10179M1|Sales|Sales|PAPHI</v>
          </cell>
        </row>
      </sheetData>
      <sheetData sheetId="9"/>
      <sheetData sheetId="10">
        <row r="18">
          <cell r="F18" t="str">
            <v>IL</v>
          </cell>
          <cell r="G18">
            <v>124893</v>
          </cell>
          <cell r="H18" t="str">
            <v>Combined Entity|Sales</v>
          </cell>
          <cell r="I18" t="str">
            <v>Combined Entity|Sales|Interest Income</v>
          </cell>
          <cell r="J18" t="str">
            <v>Combined Entity</v>
          </cell>
          <cell r="K18" t="str">
            <v>N</v>
          </cell>
          <cell r="L18" t="str">
            <v>Combined Entity</v>
          </cell>
          <cell r="M18" t="str">
            <v>N</v>
          </cell>
          <cell r="N18" t="str">
            <v>Y</v>
          </cell>
        </row>
        <row r="19">
          <cell r="F19" t="str">
            <v>IL</v>
          </cell>
          <cell r="G19">
            <v>11256</v>
          </cell>
          <cell r="H19" t="str">
            <v>Combined Entity|Sales</v>
          </cell>
          <cell r="I19" t="str">
            <v>Combined Entity|Sales|Interest Income</v>
          </cell>
          <cell r="J19" t="str">
            <v>Combined Entity</v>
          </cell>
          <cell r="K19" t="str">
            <v>N</v>
          </cell>
          <cell r="L19" t="str">
            <v>Combined Entity</v>
          </cell>
          <cell r="M19" t="str">
            <v>N</v>
          </cell>
          <cell r="N19" t="str">
            <v>Y</v>
          </cell>
        </row>
        <row r="20">
          <cell r="F20" t="str">
            <v>IL</v>
          </cell>
          <cell r="G20">
            <v>1545129</v>
          </cell>
          <cell r="H20" t="str">
            <v>Combined Entity|Sales</v>
          </cell>
          <cell r="I20" t="str">
            <v>Combined Entity|Sales|Interest Income</v>
          </cell>
          <cell r="J20" t="str">
            <v>Combined Entity</v>
          </cell>
          <cell r="K20" t="str">
            <v>N</v>
          </cell>
          <cell r="L20" t="str">
            <v>Combined Entity</v>
          </cell>
          <cell r="M20" t="str">
            <v>N</v>
          </cell>
          <cell r="N20" t="str">
            <v>Y</v>
          </cell>
        </row>
        <row r="21">
          <cell r="F21" t="str">
            <v>IL</v>
          </cell>
          <cell r="G21">
            <v>4500000</v>
          </cell>
          <cell r="H21" t="str">
            <v>Combined Entity|Sales</v>
          </cell>
          <cell r="I21" t="str">
            <v>Combined Entity|Sales|Interest Income</v>
          </cell>
          <cell r="J21" t="str">
            <v>Combined Entity</v>
          </cell>
          <cell r="K21" t="str">
            <v>N</v>
          </cell>
          <cell r="L21" t="str">
            <v>Combined Entity</v>
          </cell>
          <cell r="M21" t="str">
            <v>N</v>
          </cell>
          <cell r="N21" t="str">
            <v>Y</v>
          </cell>
        </row>
        <row r="22">
          <cell r="F22" t="str">
            <v>IL</v>
          </cell>
          <cell r="G22">
            <v>15000000</v>
          </cell>
          <cell r="H22" t="str">
            <v>Combined Entity|Sales</v>
          </cell>
          <cell r="I22" t="str">
            <v>Combined Entity|Sales|Interest Income</v>
          </cell>
          <cell r="J22" t="str">
            <v>Combined Entity</v>
          </cell>
          <cell r="K22" t="str">
            <v>N</v>
          </cell>
          <cell r="L22" t="str">
            <v>Combined Entity</v>
          </cell>
          <cell r="M22" t="str">
            <v>N</v>
          </cell>
          <cell r="N22" t="str">
            <v>Y</v>
          </cell>
        </row>
        <row r="23">
          <cell r="F23" t="str">
            <v>OT</v>
          </cell>
          <cell r="G23">
            <v>6975929.268099173</v>
          </cell>
          <cell r="H23" t="str">
            <v>Combined Entity|Sales</v>
          </cell>
          <cell r="I23" t="str">
            <v>Combined Entity|Sales|Interest Income</v>
          </cell>
          <cell r="J23" t="str">
            <v>Combined Entity</v>
          </cell>
          <cell r="K23" t="str">
            <v>N</v>
          </cell>
          <cell r="L23" t="str">
            <v>Combined Entity</v>
          </cell>
          <cell r="M23" t="str">
            <v>N</v>
          </cell>
          <cell r="N23" t="str">
            <v>Y</v>
          </cell>
        </row>
        <row r="24">
          <cell r="F24" t="str">
            <v>OT</v>
          </cell>
          <cell r="G24">
            <v>40922688.190413229</v>
          </cell>
          <cell r="H24" t="str">
            <v>Combined Entity|Sales</v>
          </cell>
          <cell r="I24" t="str">
            <v>Combined Entity|Sales|Interest Income</v>
          </cell>
          <cell r="J24" t="str">
            <v>Combined Entity</v>
          </cell>
          <cell r="K24" t="str">
            <v>N</v>
          </cell>
          <cell r="L24" t="str">
            <v>Combined Entity</v>
          </cell>
          <cell r="M24" t="str">
            <v>N</v>
          </cell>
          <cell r="N24" t="str">
            <v>Y</v>
          </cell>
        </row>
        <row r="25">
          <cell r="F25" t="str">
            <v>OT</v>
          </cell>
          <cell r="G25">
            <v>67557500.020165294</v>
          </cell>
          <cell r="H25" t="str">
            <v>Combined Entity|Sales</v>
          </cell>
          <cell r="I25" t="str">
            <v>Combined Entity|Sales|Interest Income</v>
          </cell>
          <cell r="J25" t="str">
            <v>Combined Entity</v>
          </cell>
          <cell r="K25" t="str">
            <v>N</v>
          </cell>
          <cell r="L25" t="str">
            <v>Combined Entity</v>
          </cell>
          <cell r="M25" t="str">
            <v>N</v>
          </cell>
          <cell r="N25" t="str">
            <v>Y</v>
          </cell>
        </row>
        <row r="26">
          <cell r="F26" t="str">
            <v>OT</v>
          </cell>
          <cell r="G26">
            <v>22619038.595702477</v>
          </cell>
          <cell r="H26" t="str">
            <v>Combined Entity|Sales</v>
          </cell>
          <cell r="I26" t="str">
            <v>Combined Entity|Sales|Interest Income</v>
          </cell>
          <cell r="J26" t="str">
            <v>Combined Entity</v>
          </cell>
          <cell r="K26" t="str">
            <v>N</v>
          </cell>
          <cell r="L26" t="str">
            <v>Combined Entity</v>
          </cell>
          <cell r="M26" t="str">
            <v>N</v>
          </cell>
          <cell r="N26" t="str">
            <v>Y</v>
          </cell>
        </row>
        <row r="27">
          <cell r="F27" t="str">
            <v>IL</v>
          </cell>
          <cell r="G27">
            <v>555944</v>
          </cell>
          <cell r="H27" t="str">
            <v>Combined Entity|Sales</v>
          </cell>
          <cell r="I27" t="str">
            <v>Combined Entity|Sales|Interest Income</v>
          </cell>
          <cell r="J27" t="str">
            <v>Combined Entity</v>
          </cell>
          <cell r="K27" t="str">
            <v>N</v>
          </cell>
          <cell r="L27" t="str">
            <v>Combined Entity</v>
          </cell>
          <cell r="M27" t="str">
            <v>N</v>
          </cell>
          <cell r="N27" t="str">
            <v>Y</v>
          </cell>
        </row>
        <row r="28">
          <cell r="F28" t="str">
            <v>IL</v>
          </cell>
          <cell r="G28">
            <v>1649924</v>
          </cell>
          <cell r="H28" t="str">
            <v>Combined Entity|Sales</v>
          </cell>
          <cell r="I28" t="str">
            <v>Combined Entity|Sales|Sales</v>
          </cell>
          <cell r="J28" t="str">
            <v>Combined Entity</v>
          </cell>
          <cell r="K28" t="str">
            <v>N</v>
          </cell>
          <cell r="L28" t="str">
            <v>Combined Entity</v>
          </cell>
          <cell r="M28" t="str">
            <v>N</v>
          </cell>
          <cell r="N28" t="str">
            <v>Y</v>
          </cell>
        </row>
        <row r="29">
          <cell r="F29" t="str">
            <v>IL</v>
          </cell>
          <cell r="G29">
            <v>289496.53000000003</v>
          </cell>
          <cell r="H29" t="str">
            <v>Combined Entity|Sales</v>
          </cell>
          <cell r="I29" t="str">
            <v>Combined Entity|Sales|Sales</v>
          </cell>
          <cell r="J29" t="str">
            <v>Combined Entity</v>
          </cell>
          <cell r="K29" t="str">
            <v>N</v>
          </cell>
          <cell r="L29" t="str">
            <v>Combined Entity</v>
          </cell>
          <cell r="M29" t="str">
            <v>N</v>
          </cell>
          <cell r="N29" t="str">
            <v>Y</v>
          </cell>
        </row>
        <row r="30">
          <cell r="F30" t="str">
            <v>IL</v>
          </cell>
          <cell r="G30">
            <v>119738.55</v>
          </cell>
          <cell r="H30" t="str">
            <v>Combined Entity|Sales</v>
          </cell>
          <cell r="I30" t="str">
            <v>Combined Entity|Sales|Sales</v>
          </cell>
          <cell r="J30" t="str">
            <v>Combined Entity</v>
          </cell>
          <cell r="K30" t="str">
            <v>N</v>
          </cell>
          <cell r="L30" t="str">
            <v>Combined Entity</v>
          </cell>
          <cell r="M30" t="str">
            <v>N</v>
          </cell>
          <cell r="N30" t="str">
            <v>Y</v>
          </cell>
        </row>
        <row r="31">
          <cell r="F31" t="str">
            <v>MD</v>
          </cell>
          <cell r="G31">
            <v>1267</v>
          </cell>
          <cell r="H31" t="str">
            <v>Combined Entity|Sales</v>
          </cell>
          <cell r="I31" t="str">
            <v>Combined Entity|Sales|Sales</v>
          </cell>
          <cell r="J31" t="str">
            <v>Combined Entity</v>
          </cell>
          <cell r="K31" t="str">
            <v>N</v>
          </cell>
          <cell r="L31" t="str">
            <v>Combined Entity</v>
          </cell>
          <cell r="M31" t="str">
            <v>N</v>
          </cell>
          <cell r="N31" t="str">
            <v>Y</v>
          </cell>
        </row>
        <row r="32">
          <cell r="F32" t="str">
            <v>NJ</v>
          </cell>
          <cell r="G32">
            <v>67092</v>
          </cell>
          <cell r="H32" t="str">
            <v>Combined Entity|Sales</v>
          </cell>
          <cell r="I32" t="str">
            <v>Combined Entity|Sales|Sales</v>
          </cell>
          <cell r="J32" t="str">
            <v>Combined Entity</v>
          </cell>
          <cell r="K32" t="str">
            <v>N</v>
          </cell>
          <cell r="L32" t="str">
            <v>Combined Entity</v>
          </cell>
          <cell r="M32" t="str">
            <v>N</v>
          </cell>
          <cell r="N32" t="str">
            <v>Y</v>
          </cell>
        </row>
        <row r="33">
          <cell r="F33" t="str">
            <v>NY</v>
          </cell>
          <cell r="G33">
            <v>1667</v>
          </cell>
          <cell r="H33" t="str">
            <v>Combined Entity|Sales</v>
          </cell>
          <cell r="I33" t="str">
            <v>Combined Entity|Sales|Sales</v>
          </cell>
          <cell r="J33" t="str">
            <v>Combined Entity</v>
          </cell>
          <cell r="K33" t="str">
            <v>N</v>
          </cell>
          <cell r="L33" t="str">
            <v>Combined Entity</v>
          </cell>
          <cell r="M33" t="str">
            <v>N</v>
          </cell>
          <cell r="N33" t="str">
            <v>Y</v>
          </cell>
        </row>
        <row r="34">
          <cell r="F34" t="str">
            <v>NY</v>
          </cell>
          <cell r="G34">
            <v>474.84</v>
          </cell>
          <cell r="H34" t="str">
            <v>Combined Entity|Sales</v>
          </cell>
          <cell r="I34" t="str">
            <v>Combined Entity|Sales|Sales</v>
          </cell>
          <cell r="J34" t="str">
            <v>Combined Entity</v>
          </cell>
          <cell r="K34" t="str">
            <v>N</v>
          </cell>
          <cell r="L34" t="str">
            <v>Combined Entity</v>
          </cell>
          <cell r="M34" t="str">
            <v>N</v>
          </cell>
          <cell r="N34" t="str">
            <v>Y</v>
          </cell>
        </row>
        <row r="35">
          <cell r="F35" t="str">
            <v>PA</v>
          </cell>
          <cell r="G35">
            <v>1876</v>
          </cell>
          <cell r="H35" t="str">
            <v>Combined Entity|Sales</v>
          </cell>
          <cell r="I35" t="str">
            <v>Combined Entity|Sales|Sales</v>
          </cell>
          <cell r="J35" t="str">
            <v>Combined Entity</v>
          </cell>
          <cell r="K35" t="str">
            <v>N</v>
          </cell>
          <cell r="L35" t="str">
            <v>Combined Entity</v>
          </cell>
          <cell r="M35" t="str">
            <v>N</v>
          </cell>
          <cell r="N35" t="str">
            <v>Y</v>
          </cell>
        </row>
        <row r="36">
          <cell r="F36" t="str">
            <v>PA</v>
          </cell>
          <cell r="G36">
            <v>4368.01</v>
          </cell>
          <cell r="H36" t="str">
            <v>Combined Entity|Sales</v>
          </cell>
          <cell r="I36" t="str">
            <v>Combined Entity|Sales|Sales</v>
          </cell>
          <cell r="J36" t="str">
            <v>Combined Entity</v>
          </cell>
          <cell r="K36" t="str">
            <v>N</v>
          </cell>
          <cell r="L36" t="str">
            <v>Combined Entity</v>
          </cell>
          <cell r="M36" t="str">
            <v>N</v>
          </cell>
          <cell r="N36" t="str">
            <v>Y</v>
          </cell>
        </row>
        <row r="37">
          <cell r="F37" t="str">
            <v>PA</v>
          </cell>
          <cell r="G37">
            <v>5676774.2000000002</v>
          </cell>
          <cell r="H37" t="str">
            <v>Combined Entity|Sales</v>
          </cell>
          <cell r="I37" t="str">
            <v>Combined Entity|Sales|Sales</v>
          </cell>
          <cell r="J37" t="str">
            <v>Combined Entity</v>
          </cell>
          <cell r="K37" t="str">
            <v>N</v>
          </cell>
          <cell r="L37" t="str">
            <v>Combined Entity</v>
          </cell>
          <cell r="M37" t="str">
            <v>N</v>
          </cell>
          <cell r="N37" t="str">
            <v>Y</v>
          </cell>
        </row>
        <row r="38">
          <cell r="F38" t="str">
            <v>PA</v>
          </cell>
          <cell r="G38">
            <v>2300779.77</v>
          </cell>
          <cell r="H38" t="str">
            <v>Combined Entity|Sales</v>
          </cell>
          <cell r="I38" t="str">
            <v>Combined Entity|Sales|Sales</v>
          </cell>
          <cell r="J38" t="str">
            <v>Combined Entity</v>
          </cell>
          <cell r="K38" t="str">
            <v>N</v>
          </cell>
          <cell r="L38" t="str">
            <v>Combined Entity</v>
          </cell>
          <cell r="M38" t="str">
            <v>N</v>
          </cell>
          <cell r="N38" t="str">
            <v>Y</v>
          </cell>
        </row>
        <row r="39">
          <cell r="F39" t="str">
            <v>PA</v>
          </cell>
          <cell r="G39">
            <v>60743.360000000001</v>
          </cell>
          <cell r="H39" t="str">
            <v>Combined Entity|Sales</v>
          </cell>
          <cell r="I39" t="str">
            <v>Combined Entity|Sales|Sales</v>
          </cell>
          <cell r="J39" t="str">
            <v>Combined Entity</v>
          </cell>
          <cell r="K39" t="str">
            <v>N</v>
          </cell>
          <cell r="L39" t="str">
            <v>Combined Entity</v>
          </cell>
          <cell r="M39" t="str">
            <v>N</v>
          </cell>
          <cell r="N39" t="str">
            <v>Y</v>
          </cell>
        </row>
        <row r="40">
          <cell r="F40" t="str">
            <v>PA</v>
          </cell>
          <cell r="G40">
            <v>418832.77</v>
          </cell>
          <cell r="H40" t="str">
            <v>Combined Entity|Sales</v>
          </cell>
          <cell r="I40" t="str">
            <v>Combined Entity|Sales|Sales</v>
          </cell>
          <cell r="J40" t="str">
            <v>Combined Entity</v>
          </cell>
          <cell r="K40" t="str">
            <v>N</v>
          </cell>
          <cell r="L40" t="str">
            <v>Combined Entity</v>
          </cell>
          <cell r="M40" t="str">
            <v>N</v>
          </cell>
          <cell r="N40" t="str">
            <v>Y</v>
          </cell>
        </row>
        <row r="41">
          <cell r="F41" t="str">
            <v>PA</v>
          </cell>
          <cell r="G41">
            <v>179907.79</v>
          </cell>
          <cell r="H41" t="str">
            <v>Combined Entity|Sales</v>
          </cell>
          <cell r="I41" t="str">
            <v>Combined Entity|Sales|Sales</v>
          </cell>
          <cell r="J41" t="str">
            <v>Combined Entity</v>
          </cell>
          <cell r="K41" t="str">
            <v>N</v>
          </cell>
          <cell r="L41" t="str">
            <v>Combined Entity</v>
          </cell>
          <cell r="M41" t="str">
            <v>N</v>
          </cell>
          <cell r="N41" t="str">
            <v>Y</v>
          </cell>
        </row>
        <row r="42">
          <cell r="F42" t="str">
            <v>PA</v>
          </cell>
          <cell r="G42">
            <v>27201.759999999998</v>
          </cell>
          <cell r="H42" t="str">
            <v>Combined Entity|Sales</v>
          </cell>
          <cell r="I42" t="str">
            <v>Combined Entity|Sales|Sales</v>
          </cell>
          <cell r="J42" t="str">
            <v>Combined Entity</v>
          </cell>
          <cell r="K42" t="str">
            <v>N</v>
          </cell>
          <cell r="L42" t="str">
            <v>Combined Entity</v>
          </cell>
          <cell r="M42" t="str">
            <v>N</v>
          </cell>
          <cell r="N42" t="str">
            <v>Y</v>
          </cell>
        </row>
        <row r="43">
          <cell r="F43" t="str">
            <v>TX</v>
          </cell>
          <cell r="G43">
            <v>2330969</v>
          </cell>
          <cell r="H43" t="str">
            <v>Combined Entity|Sales</v>
          </cell>
          <cell r="I43" t="str">
            <v>Combined Entity|Sales|Sales</v>
          </cell>
          <cell r="J43" t="str">
            <v>Combined Entity</v>
          </cell>
          <cell r="K43" t="str">
            <v>N</v>
          </cell>
          <cell r="L43" t="str">
            <v>Combined Entity</v>
          </cell>
          <cell r="M43" t="str">
            <v>N</v>
          </cell>
          <cell r="N43" t="str">
            <v>Y</v>
          </cell>
        </row>
        <row r="44">
          <cell r="F44" t="str">
            <v>PA</v>
          </cell>
          <cell r="G44">
            <v>127409</v>
          </cell>
          <cell r="H44" t="str">
            <v>Combined Entity|Sales</v>
          </cell>
          <cell r="I44" t="str">
            <v>Combined Entity|Sales|Sales</v>
          </cell>
          <cell r="J44" t="str">
            <v>Combined Entity</v>
          </cell>
          <cell r="K44" t="str">
            <v>N</v>
          </cell>
          <cell r="L44" t="str">
            <v>Combined Entity</v>
          </cell>
          <cell r="M44" t="str">
            <v>N</v>
          </cell>
          <cell r="N44" t="str">
            <v>Y</v>
          </cell>
        </row>
        <row r="45">
          <cell r="F45" t="str">
            <v>IL</v>
          </cell>
          <cell r="G45">
            <v>617302</v>
          </cell>
          <cell r="H45" t="str">
            <v>Combined Entity|Sales</v>
          </cell>
          <cell r="I45" t="str">
            <v>Combined Entity|Sales|Sales</v>
          </cell>
          <cell r="J45" t="str">
            <v>Combined Entity</v>
          </cell>
          <cell r="K45" t="str">
            <v>N</v>
          </cell>
          <cell r="L45" t="str">
            <v>Combined Entity</v>
          </cell>
          <cell r="M45" t="str">
            <v>N</v>
          </cell>
          <cell r="N45" t="str">
            <v>Y</v>
          </cell>
        </row>
        <row r="46">
          <cell r="F46" t="str">
            <v>PA</v>
          </cell>
          <cell r="G46">
            <v>3149166</v>
          </cell>
          <cell r="H46" t="str">
            <v>Combined Entity|Sales</v>
          </cell>
          <cell r="I46" t="str">
            <v>Combined Entity|Sales|Sales</v>
          </cell>
          <cell r="J46" t="str">
            <v>Combined Entity</v>
          </cell>
          <cell r="K46" t="str">
            <v>N</v>
          </cell>
          <cell r="L46" t="str">
            <v>Combined Entity</v>
          </cell>
          <cell r="M46" t="str">
            <v>N</v>
          </cell>
          <cell r="N46" t="str">
            <v>Y</v>
          </cell>
        </row>
        <row r="47">
          <cell r="F47" t="str">
            <v>ID</v>
          </cell>
          <cell r="G47">
            <v>1274</v>
          </cell>
          <cell r="H47" t="str">
            <v>Combined Entity|Sales</v>
          </cell>
          <cell r="I47" t="str">
            <v>Combined Entity|Sales|Sales</v>
          </cell>
          <cell r="J47" t="str">
            <v>Combined Entity</v>
          </cell>
          <cell r="K47" t="str">
            <v>N</v>
          </cell>
          <cell r="L47" t="str">
            <v>Combined Entity</v>
          </cell>
          <cell r="M47" t="str">
            <v>N</v>
          </cell>
          <cell r="N47" t="str">
            <v>Y</v>
          </cell>
        </row>
        <row r="48">
          <cell r="F48" t="str">
            <v>IL</v>
          </cell>
          <cell r="G48">
            <v>42273</v>
          </cell>
          <cell r="H48" t="str">
            <v>Combined Entity|Sales</v>
          </cell>
          <cell r="I48" t="str">
            <v>Combined Entity|Sales|Interest Income</v>
          </cell>
          <cell r="J48" t="str">
            <v>Combined Entity</v>
          </cell>
          <cell r="K48" t="str">
            <v>N</v>
          </cell>
          <cell r="L48" t="str">
            <v>Combined Entity</v>
          </cell>
          <cell r="M48" t="str">
            <v>N</v>
          </cell>
          <cell r="N48" t="str">
            <v>Y</v>
          </cell>
        </row>
        <row r="49">
          <cell r="F49" t="str">
            <v>IL</v>
          </cell>
          <cell r="G49">
            <v>178273</v>
          </cell>
          <cell r="H49" t="str">
            <v>Combined Entity|Sales</v>
          </cell>
          <cell r="I49" t="str">
            <v>Combined Entity|Sales|Interest Income</v>
          </cell>
          <cell r="J49" t="str">
            <v>Combined Entity</v>
          </cell>
          <cell r="K49" t="str">
            <v>N</v>
          </cell>
          <cell r="L49" t="str">
            <v>Combined Entity</v>
          </cell>
          <cell r="M49" t="str">
            <v>N</v>
          </cell>
          <cell r="N49" t="str">
            <v>Y</v>
          </cell>
        </row>
        <row r="50">
          <cell r="F50" t="str">
            <v>PA</v>
          </cell>
          <cell r="G50">
            <v>9722084.333333334</v>
          </cell>
          <cell r="H50" t="str">
            <v>Combined Entity|Sales</v>
          </cell>
          <cell r="I50" t="str">
            <v>Combined Entity|Sales|Sales</v>
          </cell>
          <cell r="J50" t="str">
            <v>Combined Entity</v>
          </cell>
          <cell r="K50" t="str">
            <v>N</v>
          </cell>
          <cell r="L50" t="str">
            <v>Combined Entity</v>
          </cell>
          <cell r="M50" t="str">
            <v>N</v>
          </cell>
          <cell r="N50" t="str">
            <v>Y</v>
          </cell>
        </row>
        <row r="51">
          <cell r="F51" t="str">
            <v>PA</v>
          </cell>
          <cell r="G51">
            <v>13467477.478142077</v>
          </cell>
          <cell r="H51" t="str">
            <v>Combined Entity|Sales</v>
          </cell>
          <cell r="I51" t="str">
            <v>Combined Entity|Sales|Sales</v>
          </cell>
          <cell r="J51" t="str">
            <v>Combined Entity</v>
          </cell>
          <cell r="K51" t="str">
            <v>N</v>
          </cell>
          <cell r="L51" t="str">
            <v>Combined Entity</v>
          </cell>
          <cell r="M51" t="str">
            <v>N</v>
          </cell>
          <cell r="N51" t="str">
            <v>Y</v>
          </cell>
        </row>
        <row r="52">
          <cell r="F52" t="str">
            <v>IL</v>
          </cell>
          <cell r="G52">
            <v>111778.66867345903</v>
          </cell>
          <cell r="H52" t="str">
            <v>Combined Entity|Sales</v>
          </cell>
          <cell r="I52" t="str">
            <v>Combined Entity|Sales|Financial Transactions</v>
          </cell>
          <cell r="J52" t="str">
            <v>Combined Entity</v>
          </cell>
          <cell r="K52" t="str">
            <v>N</v>
          </cell>
          <cell r="L52" t="str">
            <v>Combined Entity</v>
          </cell>
          <cell r="M52" t="str">
            <v>N</v>
          </cell>
          <cell r="N52" t="str">
            <v>Y</v>
          </cell>
        </row>
        <row r="53">
          <cell r="F53" t="str">
            <v>OH</v>
          </cell>
          <cell r="G53">
            <v>0</v>
          </cell>
          <cell r="H53" t="str">
            <v>Combined Entity|Sales</v>
          </cell>
          <cell r="I53" t="str">
            <v>Combined Entity|Sales|Financial Transactions</v>
          </cell>
          <cell r="J53" t="str">
            <v>Combined Entity</v>
          </cell>
          <cell r="K53" t="str">
            <v>N</v>
          </cell>
          <cell r="L53" t="str">
            <v>Combined Entity</v>
          </cell>
          <cell r="M53" t="str">
            <v>N</v>
          </cell>
          <cell r="N53" t="str">
            <v>Y</v>
          </cell>
        </row>
        <row r="54">
          <cell r="F54" t="str">
            <v>OK</v>
          </cell>
          <cell r="G54">
            <v>0</v>
          </cell>
          <cell r="H54" t="str">
            <v>Combined Entity|Sales</v>
          </cell>
          <cell r="I54" t="str">
            <v>Combined Entity|Sales|Financial Transactions</v>
          </cell>
          <cell r="J54" t="str">
            <v>Combined Entity</v>
          </cell>
          <cell r="K54" t="str">
            <v>N</v>
          </cell>
          <cell r="L54" t="str">
            <v>Combined Entity</v>
          </cell>
          <cell r="M54" t="str">
            <v>N</v>
          </cell>
          <cell r="N54" t="str">
            <v>Y</v>
          </cell>
        </row>
        <row r="55">
          <cell r="F55" t="str">
            <v>MD</v>
          </cell>
          <cell r="G55">
            <v>21058082.785714287</v>
          </cell>
          <cell r="H55" t="str">
            <v>Combined Entity|Sales</v>
          </cell>
          <cell r="I55" t="str">
            <v>Combined Entity|Sales|Financial Transactions</v>
          </cell>
          <cell r="J55" t="str">
            <v>Combined Entity</v>
          </cell>
          <cell r="K55" t="str">
            <v>N</v>
          </cell>
          <cell r="L55" t="str">
            <v>Combined Entity</v>
          </cell>
          <cell r="M55" t="str">
            <v>N</v>
          </cell>
          <cell r="N55" t="str">
            <v>Y</v>
          </cell>
        </row>
        <row r="56">
          <cell r="F56" t="str">
            <v>PA</v>
          </cell>
          <cell r="G56">
            <v>31184050.071428571</v>
          </cell>
          <cell r="H56" t="str">
            <v>Combined Entity|Sales</v>
          </cell>
          <cell r="I56" t="str">
            <v>Combined Entity|Sales|Financial Transactions</v>
          </cell>
          <cell r="J56" t="str">
            <v>Combined Entity</v>
          </cell>
          <cell r="K56" t="str">
            <v>N</v>
          </cell>
          <cell r="L56" t="str">
            <v>Combined Entity</v>
          </cell>
          <cell r="M56" t="str">
            <v>N</v>
          </cell>
          <cell r="N56" t="str">
            <v>Y</v>
          </cell>
        </row>
        <row r="57">
          <cell r="F57" t="str">
            <v>TX</v>
          </cell>
          <cell r="G57">
            <v>12876758.142857142</v>
          </cell>
          <cell r="H57" t="str">
            <v>Combined Entity|Sales</v>
          </cell>
          <cell r="I57" t="str">
            <v>Combined Entity|Sales|Financial Transactions</v>
          </cell>
          <cell r="J57" t="str">
            <v>Combined Entity</v>
          </cell>
          <cell r="K57" t="str">
            <v>N</v>
          </cell>
          <cell r="L57" t="str">
            <v>Combined Entity</v>
          </cell>
          <cell r="M57" t="str">
            <v>N</v>
          </cell>
          <cell r="N57" t="str">
            <v>Y</v>
          </cell>
        </row>
        <row r="58">
          <cell r="F58" t="str">
            <v>IL</v>
          </cell>
          <cell r="G58">
            <v>50107.679060516122</v>
          </cell>
          <cell r="H58" t="str">
            <v>Combined Entity|Sales</v>
          </cell>
          <cell r="I58" t="str">
            <v>Combined Entity|Sales|Financial Transactions</v>
          </cell>
          <cell r="J58" t="str">
            <v>Combined Entity</v>
          </cell>
          <cell r="K58" t="str">
            <v>N</v>
          </cell>
          <cell r="L58" t="str">
            <v>Combined Entity</v>
          </cell>
          <cell r="M58" t="str">
            <v>N</v>
          </cell>
          <cell r="N58" t="str">
            <v>Y</v>
          </cell>
        </row>
        <row r="59">
          <cell r="F59" t="str">
            <v>OH</v>
          </cell>
          <cell r="G59">
            <v>0</v>
          </cell>
          <cell r="H59" t="str">
            <v>Combined Entity|Sales</v>
          </cell>
          <cell r="I59" t="str">
            <v>Combined Entity|Sales|Financial Transactions</v>
          </cell>
          <cell r="J59" t="str">
            <v>Combined Entity</v>
          </cell>
          <cell r="K59" t="str">
            <v>N</v>
          </cell>
          <cell r="L59" t="str">
            <v>Combined Entity</v>
          </cell>
          <cell r="M59" t="str">
            <v>N</v>
          </cell>
          <cell r="N59" t="str">
            <v>Y</v>
          </cell>
        </row>
        <row r="60">
          <cell r="F60" t="str">
            <v>OK</v>
          </cell>
          <cell r="G60">
            <v>0</v>
          </cell>
          <cell r="H60" t="str">
            <v>Combined Entity|Sales</v>
          </cell>
          <cell r="I60" t="str">
            <v>Combined Entity|Sales|Financial Transactions</v>
          </cell>
          <cell r="J60" t="str">
            <v>Combined Entity</v>
          </cell>
          <cell r="K60" t="str">
            <v>N</v>
          </cell>
          <cell r="L60" t="str">
            <v>Combined Entity</v>
          </cell>
          <cell r="M60" t="str">
            <v>N</v>
          </cell>
          <cell r="N60" t="str">
            <v>Y</v>
          </cell>
        </row>
        <row r="61">
          <cell r="F61" t="str">
            <v>MD</v>
          </cell>
          <cell r="G61">
            <v>9439830.2142857164</v>
          </cell>
          <cell r="H61" t="str">
            <v>Combined Entity|Sales</v>
          </cell>
          <cell r="I61" t="str">
            <v>Combined Entity|Sales|Financial Transactions</v>
          </cell>
          <cell r="J61" t="str">
            <v>Combined Entity</v>
          </cell>
          <cell r="K61" t="str">
            <v>N</v>
          </cell>
          <cell r="L61" t="str">
            <v>Combined Entity</v>
          </cell>
          <cell r="M61" t="str">
            <v>N</v>
          </cell>
          <cell r="N61" t="str">
            <v>Y</v>
          </cell>
        </row>
        <row r="62">
          <cell r="F62" t="str">
            <v>PA</v>
          </cell>
          <cell r="G62">
            <v>13979056.928571429</v>
          </cell>
          <cell r="H62" t="str">
            <v>Combined Entity|Sales</v>
          </cell>
          <cell r="I62" t="str">
            <v>Combined Entity|Sales|Financial Transactions</v>
          </cell>
          <cell r="J62" t="str">
            <v>Combined Entity</v>
          </cell>
          <cell r="K62" t="str">
            <v>N</v>
          </cell>
          <cell r="L62" t="str">
            <v>Combined Entity</v>
          </cell>
          <cell r="M62" t="str">
            <v>N</v>
          </cell>
          <cell r="N62" t="str">
            <v>Y</v>
          </cell>
        </row>
        <row r="63">
          <cell r="F63" t="str">
            <v>TX</v>
          </cell>
          <cell r="G63">
            <v>5772339.8571428573</v>
          </cell>
          <cell r="H63" t="str">
            <v>Combined Entity|Sales</v>
          </cell>
          <cell r="I63" t="str">
            <v>Combined Entity|Sales|Financial Transactions</v>
          </cell>
          <cell r="J63" t="str">
            <v>Combined Entity</v>
          </cell>
          <cell r="K63" t="str">
            <v>N</v>
          </cell>
          <cell r="L63" t="str">
            <v>Combined Entity</v>
          </cell>
          <cell r="M63" t="str">
            <v>N</v>
          </cell>
          <cell r="N63" t="str">
            <v>Y</v>
          </cell>
        </row>
        <row r="64">
          <cell r="F64" t="str">
            <v>NV</v>
          </cell>
          <cell r="G64">
            <v>8644945.3313265406</v>
          </cell>
          <cell r="H64" t="str">
            <v>Combined Entity|Sales</v>
          </cell>
          <cell r="I64" t="str">
            <v>Combined Entity|Sales|Financial Transactions</v>
          </cell>
          <cell r="J64" t="str">
            <v>Combined Entity</v>
          </cell>
          <cell r="K64" t="str">
            <v>N</v>
          </cell>
          <cell r="L64" t="str">
            <v>Combined Entity</v>
          </cell>
          <cell r="M64" t="str">
            <v>N</v>
          </cell>
          <cell r="N64" t="str">
            <v>Y</v>
          </cell>
        </row>
        <row r="65">
          <cell r="F65" t="str">
            <v>NV</v>
          </cell>
          <cell r="G65">
            <v>3875320.3209394841</v>
          </cell>
          <cell r="H65" t="str">
            <v>Combined Entity|Sales</v>
          </cell>
          <cell r="I65" t="str">
            <v>Combined Entity|Sales|Financial Transactions</v>
          </cell>
          <cell r="J65" t="str">
            <v>Combined Entity</v>
          </cell>
          <cell r="K65" t="str">
            <v>N</v>
          </cell>
          <cell r="L65" t="str">
            <v>Combined Entity</v>
          </cell>
          <cell r="M65" t="str">
            <v>N</v>
          </cell>
          <cell r="N65" t="str">
            <v>Y</v>
          </cell>
        </row>
        <row r="66">
          <cell r="F66" t="str">
            <v>PA</v>
          </cell>
          <cell r="G66">
            <v>62142704.467704929</v>
          </cell>
          <cell r="H66" t="str">
            <v>Combined Entity|Sales</v>
          </cell>
          <cell r="I66" t="str">
            <v>Combined Entity|Sales|Financial Transactions</v>
          </cell>
          <cell r="J66" t="str">
            <v>Combined Entity</v>
          </cell>
          <cell r="K66" t="str">
            <v>N</v>
          </cell>
          <cell r="L66" t="str">
            <v>Combined Entity</v>
          </cell>
          <cell r="M66" t="str">
            <v>N</v>
          </cell>
          <cell r="N66" t="str">
            <v>Y</v>
          </cell>
        </row>
        <row r="67">
          <cell r="F67" t="str">
            <v>PA</v>
          </cell>
          <cell r="G67">
            <v>27857074.416557383</v>
          </cell>
          <cell r="H67" t="str">
            <v>Combined Entity|Sales</v>
          </cell>
          <cell r="I67" t="str">
            <v>Combined Entity|Sales|Financial Transactions</v>
          </cell>
          <cell r="J67" t="str">
            <v>Combined Entity</v>
          </cell>
          <cell r="K67" t="str">
            <v>N</v>
          </cell>
          <cell r="L67" t="str">
            <v>Combined Entity</v>
          </cell>
          <cell r="M67" t="str">
            <v>N</v>
          </cell>
          <cell r="N67" t="str">
            <v>Y</v>
          </cell>
        </row>
        <row r="68">
          <cell r="F68" t="str">
            <v>NV</v>
          </cell>
          <cell r="G68">
            <v>26683776.807868849</v>
          </cell>
          <cell r="H68" t="str">
            <v>Combined Entity|Sales</v>
          </cell>
          <cell r="I68" t="str">
            <v>Combined Entity|Sales|Financial Transactions</v>
          </cell>
          <cell r="J68" t="str">
            <v>Combined Entity</v>
          </cell>
          <cell r="K68" t="str">
            <v>N</v>
          </cell>
          <cell r="L68" t="str">
            <v>Combined Entity</v>
          </cell>
          <cell r="M68" t="str">
            <v>N</v>
          </cell>
          <cell r="N68" t="str">
            <v>Y</v>
          </cell>
        </row>
        <row r="69">
          <cell r="F69" t="str">
            <v>NV</v>
          </cell>
          <cell r="G69">
            <v>11961693.051803278</v>
          </cell>
          <cell r="H69" t="str">
            <v>Combined Entity|Sales</v>
          </cell>
          <cell r="I69" t="str">
            <v>Combined Entity|Sales|Financial Transactions</v>
          </cell>
          <cell r="J69" t="str">
            <v>Combined Entity</v>
          </cell>
          <cell r="K69" t="str">
            <v>N</v>
          </cell>
          <cell r="L69" t="str">
            <v>Combined Entity</v>
          </cell>
          <cell r="M69" t="str">
            <v>N</v>
          </cell>
          <cell r="N69" t="str">
            <v>Y</v>
          </cell>
        </row>
        <row r="70">
          <cell r="F70" t="str">
            <v>IL</v>
          </cell>
          <cell r="G70">
            <v>9971093.7704918031</v>
          </cell>
          <cell r="H70" t="str">
            <v>Combined Entity|Sales</v>
          </cell>
          <cell r="I70" t="str">
            <v>Combined Entity|Sales|Financial Transactions</v>
          </cell>
          <cell r="J70" t="str">
            <v>Combined Entity</v>
          </cell>
          <cell r="K70" t="str">
            <v>N</v>
          </cell>
          <cell r="L70" t="str">
            <v>Combined Entity</v>
          </cell>
          <cell r="M70" t="str">
            <v>N</v>
          </cell>
          <cell r="N70" t="str">
            <v>Y</v>
          </cell>
        </row>
        <row r="71">
          <cell r="F71" t="str">
            <v>IL</v>
          </cell>
          <cell r="G71">
            <v>4469800.6557377055</v>
          </cell>
          <cell r="H71" t="str">
            <v>Combined Entity|Sales</v>
          </cell>
          <cell r="I71" t="str">
            <v>Combined Entity|Sales|Financial Transactions</v>
          </cell>
          <cell r="J71" t="str">
            <v>Combined Entity</v>
          </cell>
          <cell r="K71" t="str">
            <v>N</v>
          </cell>
          <cell r="L71" t="str">
            <v>Combined Entity</v>
          </cell>
          <cell r="M71" t="str">
            <v>N</v>
          </cell>
          <cell r="N71" t="str">
            <v>Y</v>
          </cell>
        </row>
        <row r="72">
          <cell r="F72" t="str">
            <v>PA</v>
          </cell>
          <cell r="G72">
            <v>62706369.109999999</v>
          </cell>
          <cell r="H72" t="str">
            <v>Combined Entity|Sales</v>
          </cell>
          <cell r="I72" t="str">
            <v>Combined Entity|Sales|Financial Transactions</v>
          </cell>
          <cell r="J72" t="str">
            <v>Combined Entity</v>
          </cell>
          <cell r="K72" t="str">
            <v>N</v>
          </cell>
          <cell r="L72" t="str">
            <v>Combined Entity</v>
          </cell>
          <cell r="M72" t="str">
            <v>N</v>
          </cell>
          <cell r="N72" t="str">
            <v>Y</v>
          </cell>
        </row>
        <row r="73">
          <cell r="F73" t="str">
            <v>PA</v>
          </cell>
          <cell r="G73">
            <v>28109751.670000002</v>
          </cell>
          <cell r="H73" t="str">
            <v>Combined Entity|Sales</v>
          </cell>
          <cell r="I73" t="str">
            <v>Combined Entity|Sales|Financial Transactions</v>
          </cell>
          <cell r="J73" t="str">
            <v>Combined Entity</v>
          </cell>
          <cell r="K73" t="str">
            <v>N</v>
          </cell>
          <cell r="L73" t="str">
            <v>Combined Entity</v>
          </cell>
          <cell r="M73" t="str">
            <v>N</v>
          </cell>
          <cell r="N73" t="str">
            <v>Y</v>
          </cell>
        </row>
        <row r="74">
          <cell r="F74" t="str">
            <v>IL</v>
          </cell>
          <cell r="G74">
            <v>152083.46174863388</v>
          </cell>
          <cell r="H74" t="str">
            <v>Combined Entity|Sales</v>
          </cell>
          <cell r="I74" t="str">
            <v>Combined Entity|Sales|Interest Income</v>
          </cell>
          <cell r="J74" t="str">
            <v>Combined Entity</v>
          </cell>
          <cell r="K74" t="str">
            <v>N</v>
          </cell>
          <cell r="L74" t="str">
            <v>Combined Entity</v>
          </cell>
          <cell r="M74" t="str">
            <v>Y</v>
          </cell>
          <cell r="N74" t="str">
            <v>Y</v>
          </cell>
        </row>
        <row r="75">
          <cell r="F75" t="str">
            <v>IL</v>
          </cell>
          <cell r="G75">
            <v>130467.53825136612</v>
          </cell>
          <cell r="H75" t="str">
            <v>Combined Entity|Sales</v>
          </cell>
          <cell r="I75" t="str">
            <v>Combined Entity|Sales|Interest Income</v>
          </cell>
          <cell r="J75" t="str">
            <v>Combined Entity</v>
          </cell>
          <cell r="K75" t="str">
            <v>N</v>
          </cell>
          <cell r="L75" t="str">
            <v>Combined Entity</v>
          </cell>
          <cell r="M75" t="str">
            <v>N</v>
          </cell>
          <cell r="N75" t="str">
            <v>Y</v>
          </cell>
        </row>
        <row r="76">
          <cell r="F76" t="str">
            <v>IL</v>
          </cell>
          <cell r="G76">
            <v>145704.29752066117</v>
          </cell>
          <cell r="H76" t="str">
            <v>Combined Entity|Sales</v>
          </cell>
          <cell r="I76" t="str">
            <v>Combined Entity|Sales|Sales</v>
          </cell>
          <cell r="J76" t="str">
            <v>Combined Entity</v>
          </cell>
          <cell r="K76" t="str">
            <v>N</v>
          </cell>
          <cell r="L76" t="str">
            <v>Combined Entity</v>
          </cell>
          <cell r="M76" t="str">
            <v>N</v>
          </cell>
          <cell r="N76" t="str">
            <v>Y</v>
          </cell>
        </row>
        <row r="77">
          <cell r="F77" t="str">
            <v>IL</v>
          </cell>
          <cell r="G77">
            <v>1498497.7685950412</v>
          </cell>
          <cell r="H77" t="str">
            <v>Combined Entity|Sales</v>
          </cell>
          <cell r="I77" t="str">
            <v>Combined Entity|Sales|Sales</v>
          </cell>
          <cell r="J77" t="str">
            <v>Combined Entity</v>
          </cell>
          <cell r="K77" t="str">
            <v>N</v>
          </cell>
          <cell r="L77" t="str">
            <v>Combined Entity</v>
          </cell>
          <cell r="M77" t="str">
            <v>N</v>
          </cell>
          <cell r="N77" t="str">
            <v>Y</v>
          </cell>
        </row>
        <row r="78">
          <cell r="F78" t="str">
            <v>IL</v>
          </cell>
          <cell r="G78">
            <v>453573.81818181818</v>
          </cell>
          <cell r="H78" t="str">
            <v>Combined Entity|Sales</v>
          </cell>
          <cell r="I78" t="str">
            <v>Combined Entity|Sales|Sales</v>
          </cell>
          <cell r="J78" t="str">
            <v>Combined Entity</v>
          </cell>
          <cell r="K78" t="str">
            <v>N</v>
          </cell>
          <cell r="L78" t="str">
            <v>Combined Entity</v>
          </cell>
          <cell r="M78" t="str">
            <v>N</v>
          </cell>
          <cell r="N78" t="str">
            <v>Y</v>
          </cell>
        </row>
        <row r="79">
          <cell r="F79" t="str">
            <v>IL</v>
          </cell>
          <cell r="G79">
            <v>66118.958677685951</v>
          </cell>
          <cell r="H79" t="str">
            <v>Combined Entity|Sales</v>
          </cell>
          <cell r="I79" t="str">
            <v>Combined Entity|Sales|Sales</v>
          </cell>
          <cell r="J79" t="str">
            <v>Combined Entity</v>
          </cell>
          <cell r="K79" t="str">
            <v>N</v>
          </cell>
          <cell r="L79" t="str">
            <v>Combined Entity</v>
          </cell>
          <cell r="M79" t="str">
            <v>N</v>
          </cell>
          <cell r="N79" t="str">
            <v>Y</v>
          </cell>
        </row>
        <row r="80">
          <cell r="F80" t="str">
            <v>IL</v>
          </cell>
          <cell r="G80">
            <v>6361.1404958677685</v>
          </cell>
          <cell r="H80" t="str">
            <v>Combined Entity|Sales</v>
          </cell>
          <cell r="I80" t="str">
            <v>Combined Entity|Sales|Sales</v>
          </cell>
          <cell r="J80" t="str">
            <v>Combined Entity</v>
          </cell>
          <cell r="K80" t="str">
            <v>N</v>
          </cell>
          <cell r="L80" t="str">
            <v>Combined Entity</v>
          </cell>
          <cell r="M80" t="str">
            <v>N</v>
          </cell>
          <cell r="N80" t="str">
            <v>Y</v>
          </cell>
        </row>
        <row r="81">
          <cell r="F81" t="str">
            <v>IN</v>
          </cell>
          <cell r="G81">
            <v>3277666.1157024796</v>
          </cell>
          <cell r="H81" t="str">
            <v>Combined Entity|Sales</v>
          </cell>
          <cell r="I81" t="str">
            <v>Combined Entity|Sales|Sales</v>
          </cell>
          <cell r="J81" t="str">
            <v>Combined Entity</v>
          </cell>
          <cell r="K81" t="str">
            <v>N</v>
          </cell>
          <cell r="L81" t="str">
            <v>Combined Entity</v>
          </cell>
          <cell r="M81" t="str">
            <v>N</v>
          </cell>
          <cell r="N81" t="str">
            <v>Y</v>
          </cell>
        </row>
        <row r="82">
          <cell r="F82" t="str">
            <v>IL</v>
          </cell>
          <cell r="G82">
            <v>953318521.23966944</v>
          </cell>
          <cell r="H82" t="str">
            <v>Combined Entity|Sales</v>
          </cell>
          <cell r="I82" t="str">
            <v>Combined Entity|Sales|Sales</v>
          </cell>
          <cell r="J82" t="str">
            <v>Combined Entity</v>
          </cell>
          <cell r="K82" t="str">
            <v>N</v>
          </cell>
          <cell r="L82" t="str">
            <v>Combined Entity</v>
          </cell>
          <cell r="M82" t="str">
            <v>N</v>
          </cell>
          <cell r="N82" t="str">
            <v>Y</v>
          </cell>
        </row>
        <row r="83">
          <cell r="F83" t="str">
            <v>PA</v>
          </cell>
          <cell r="G83">
            <v>396925499.7024793</v>
          </cell>
          <cell r="H83" t="str">
            <v>Combined Entity|Sales</v>
          </cell>
          <cell r="I83" t="str">
            <v>Combined Entity|Sales|Sales</v>
          </cell>
          <cell r="J83" t="str">
            <v>Combined Entity</v>
          </cell>
          <cell r="K83" t="str">
            <v>N</v>
          </cell>
          <cell r="L83" t="str">
            <v>Combined Entity</v>
          </cell>
          <cell r="M83" t="str">
            <v>N</v>
          </cell>
          <cell r="N83" t="str">
            <v>Y</v>
          </cell>
        </row>
        <row r="84">
          <cell r="F84" t="str">
            <v>PA</v>
          </cell>
          <cell r="G84">
            <v>1087773.1735537192</v>
          </cell>
          <cell r="H84" t="str">
            <v>Combined Entity|Sales</v>
          </cell>
          <cell r="I84" t="str">
            <v>Combined Entity|Sales|Sales</v>
          </cell>
          <cell r="J84" t="str">
            <v>Combined Entity</v>
          </cell>
          <cell r="K84" t="str">
            <v>N</v>
          </cell>
          <cell r="L84" t="str">
            <v>Combined Entity</v>
          </cell>
          <cell r="M84" t="str">
            <v>N</v>
          </cell>
          <cell r="N84" t="str">
            <v>Y</v>
          </cell>
        </row>
        <row r="85">
          <cell r="F85" t="str">
            <v>TX</v>
          </cell>
          <cell r="G85">
            <v>110976880.56198348</v>
          </cell>
          <cell r="H85" t="str">
            <v>Combined Entity|Sales</v>
          </cell>
          <cell r="I85" t="str">
            <v>Combined Entity|Sales|Sales</v>
          </cell>
          <cell r="J85" t="str">
            <v>Combined Entity</v>
          </cell>
          <cell r="K85" t="str">
            <v>N</v>
          </cell>
          <cell r="L85" t="str">
            <v>Combined Entity</v>
          </cell>
          <cell r="M85" t="str">
            <v>N</v>
          </cell>
          <cell r="N85" t="str">
            <v>Y</v>
          </cell>
        </row>
        <row r="86">
          <cell r="F86" t="str">
            <v>OT</v>
          </cell>
          <cell r="G86">
            <v>30247.933884297523</v>
          </cell>
          <cell r="H86" t="str">
            <v>Combined Entity|Sales</v>
          </cell>
          <cell r="I86" t="str">
            <v>Combined Entity|Sales|Other Income</v>
          </cell>
          <cell r="J86" t="str">
            <v>Combined Entity</v>
          </cell>
          <cell r="K86" t="str">
            <v>N</v>
          </cell>
          <cell r="L86" t="str">
            <v>Combined Entity</v>
          </cell>
          <cell r="M86" t="str">
            <v>N</v>
          </cell>
          <cell r="N86" t="str">
            <v>Y</v>
          </cell>
        </row>
        <row r="87">
          <cell r="F87" t="str">
            <v>OT</v>
          </cell>
          <cell r="G87">
            <v>254705712.74380165</v>
          </cell>
          <cell r="H87" t="str">
            <v>Combined Entity|Sales</v>
          </cell>
          <cell r="I87" t="str">
            <v>Combined Entity|Sales|Interest Income</v>
          </cell>
          <cell r="J87" t="str">
            <v>Combined Entity</v>
          </cell>
          <cell r="K87" t="str">
            <v>N</v>
          </cell>
          <cell r="L87" t="str">
            <v>Combined Entity</v>
          </cell>
          <cell r="M87" t="str">
            <v>N</v>
          </cell>
          <cell r="N87" t="str">
            <v>Y</v>
          </cell>
        </row>
        <row r="88">
          <cell r="F88" t="str">
            <v>OT</v>
          </cell>
          <cell r="G88">
            <v>259360225.48760334</v>
          </cell>
          <cell r="H88" t="str">
            <v>Combined Entity|Sales</v>
          </cell>
          <cell r="I88" t="str">
            <v>Combined Entity|Sales|Interest Income</v>
          </cell>
          <cell r="J88" t="str">
            <v>Combined Entity</v>
          </cell>
          <cell r="K88" t="str">
            <v>N</v>
          </cell>
          <cell r="L88" t="str">
            <v>Combined Entity</v>
          </cell>
          <cell r="M88" t="str">
            <v>N</v>
          </cell>
          <cell r="N88" t="str">
            <v>Y</v>
          </cell>
        </row>
        <row r="89">
          <cell r="F89" t="str">
            <v>PA</v>
          </cell>
          <cell r="G89">
            <v>33206.181818181823</v>
          </cell>
          <cell r="H89" t="str">
            <v>Combined Entity|Sales</v>
          </cell>
          <cell r="I89" t="str">
            <v>Combined Entity|Sales|Sales</v>
          </cell>
          <cell r="J89" t="str">
            <v>Combined Entity</v>
          </cell>
          <cell r="K89" t="str">
            <v>N</v>
          </cell>
          <cell r="L89" t="str">
            <v>Combined Entity</v>
          </cell>
          <cell r="M89" t="str">
            <v>N</v>
          </cell>
          <cell r="N89" t="str">
            <v>Y</v>
          </cell>
        </row>
        <row r="90">
          <cell r="F90" t="str">
            <v>PA</v>
          </cell>
          <cell r="G90">
            <v>452442.54545454547</v>
          </cell>
          <cell r="H90" t="str">
            <v>Combined Entity|Sales</v>
          </cell>
          <cell r="I90" t="str">
            <v>Combined Entity|Sales|Sales</v>
          </cell>
          <cell r="J90" t="str">
            <v>Combined Entity</v>
          </cell>
          <cell r="K90" t="str">
            <v>N</v>
          </cell>
          <cell r="L90" t="str">
            <v>Combined Entity</v>
          </cell>
          <cell r="M90" t="str">
            <v>N</v>
          </cell>
          <cell r="N90" t="str">
            <v>Y</v>
          </cell>
        </row>
        <row r="91">
          <cell r="F91" t="str">
            <v>PA</v>
          </cell>
          <cell r="G91">
            <v>444.64462809917353</v>
          </cell>
          <cell r="H91" t="str">
            <v>Combined Entity|Sales</v>
          </cell>
          <cell r="I91" t="str">
            <v>Combined Entity|Sales|Sales</v>
          </cell>
          <cell r="J91" t="str">
            <v>Combined Entity</v>
          </cell>
          <cell r="K91" t="str">
            <v>N</v>
          </cell>
          <cell r="L91" t="str">
            <v>Combined Entity</v>
          </cell>
          <cell r="M91" t="str">
            <v>N</v>
          </cell>
          <cell r="N91" t="str">
            <v>Y</v>
          </cell>
        </row>
        <row r="92">
          <cell r="F92" t="str">
            <v>PA</v>
          </cell>
          <cell r="G92">
            <v>4478085.6198347108</v>
          </cell>
          <cell r="H92" t="str">
            <v>Combined Entity|Sales</v>
          </cell>
          <cell r="I92" t="str">
            <v>Combined Entity|Sales|Sales</v>
          </cell>
          <cell r="J92" t="str">
            <v>Combined Entity</v>
          </cell>
          <cell r="K92" t="str">
            <v>N</v>
          </cell>
          <cell r="L92" t="str">
            <v>Combined Entity</v>
          </cell>
          <cell r="M92" t="str">
            <v>N</v>
          </cell>
          <cell r="N92" t="str">
            <v>Y</v>
          </cell>
        </row>
        <row r="93">
          <cell r="F93" t="str">
            <v>PA</v>
          </cell>
          <cell r="G93">
            <v>415530.99173553719</v>
          </cell>
          <cell r="H93" t="str">
            <v>Combined Entity|Sales</v>
          </cell>
          <cell r="I93" t="str">
            <v>Combined Entity|Sales|Sales</v>
          </cell>
          <cell r="J93" t="str">
            <v>Combined Entity</v>
          </cell>
          <cell r="K93" t="str">
            <v>N</v>
          </cell>
          <cell r="L93" t="str">
            <v>Combined Entity</v>
          </cell>
          <cell r="M93" t="str">
            <v>N</v>
          </cell>
          <cell r="N93" t="str">
            <v>Y</v>
          </cell>
        </row>
        <row r="94">
          <cell r="F94" t="str">
            <v>IL</v>
          </cell>
          <cell r="G94">
            <v>5203.1485967263106</v>
          </cell>
          <cell r="H94" t="str">
            <v>Combined Entity|Sales</v>
          </cell>
          <cell r="I94" t="str">
            <v>Combined Entity|Sales|Sales</v>
          </cell>
          <cell r="J94" t="str">
            <v>Combined Entity</v>
          </cell>
          <cell r="K94" t="str">
            <v>N</v>
          </cell>
          <cell r="L94" t="str">
            <v>Combined Entity</v>
          </cell>
          <cell r="M94" t="str">
            <v>N</v>
          </cell>
          <cell r="N94" t="str">
            <v>Y</v>
          </cell>
        </row>
        <row r="95">
          <cell r="F95" t="str">
            <v>MD</v>
          </cell>
          <cell r="G95">
            <v>3432.6603203902814</v>
          </cell>
          <cell r="H95" t="str">
            <v>Combined Entity|Sales</v>
          </cell>
          <cell r="I95" t="str">
            <v>Combined Entity|Sales|Sales</v>
          </cell>
          <cell r="J95" t="str">
            <v>Combined Entity</v>
          </cell>
          <cell r="K95" t="str">
            <v>N</v>
          </cell>
          <cell r="L95" t="str">
            <v>Combined Entity</v>
          </cell>
          <cell r="M95" t="str">
            <v>N</v>
          </cell>
          <cell r="N95" t="str">
            <v>Y</v>
          </cell>
        </row>
        <row r="96">
          <cell r="F96" t="str">
            <v>PA</v>
          </cell>
          <cell r="G96">
            <v>1767.3629837098542</v>
          </cell>
          <cell r="H96" t="str">
            <v>Combined Entity|Sales</v>
          </cell>
          <cell r="I96" t="str">
            <v>Combined Entity|Sales|Sales</v>
          </cell>
          <cell r="J96" t="str">
            <v>Combined Entity</v>
          </cell>
          <cell r="K96" t="str">
            <v>N</v>
          </cell>
          <cell r="L96" t="str">
            <v>Combined Entity</v>
          </cell>
          <cell r="M96" t="str">
            <v>N</v>
          </cell>
          <cell r="N96" t="str">
            <v>Y</v>
          </cell>
        </row>
        <row r="97">
          <cell r="F97" t="str">
            <v>IL</v>
          </cell>
          <cell r="G97">
            <v>48285353.076736733</v>
          </cell>
          <cell r="H97" t="str">
            <v>Combined Entity|Sales</v>
          </cell>
          <cell r="I97" t="str">
            <v>Combined Entity|Sales|Sales</v>
          </cell>
          <cell r="J97" t="str">
            <v>Combined Entity</v>
          </cell>
          <cell r="K97" t="str">
            <v>N</v>
          </cell>
          <cell r="L97" t="str">
            <v>Combined Entity</v>
          </cell>
          <cell r="M97" t="str">
            <v>N</v>
          </cell>
          <cell r="N97" t="str">
            <v>Y</v>
          </cell>
        </row>
        <row r="98">
          <cell r="F98" t="str">
            <v>MD</v>
          </cell>
          <cell r="G98">
            <v>31855176.242099423</v>
          </cell>
          <cell r="H98" t="str">
            <v>Combined Entity|Sales</v>
          </cell>
          <cell r="I98" t="str">
            <v>Combined Entity|Sales|Sales</v>
          </cell>
          <cell r="J98" t="str">
            <v>Combined Entity</v>
          </cell>
          <cell r="K98" t="str">
            <v>N</v>
          </cell>
          <cell r="L98" t="str">
            <v>Combined Entity</v>
          </cell>
          <cell r="M98" t="str">
            <v>N</v>
          </cell>
          <cell r="N98" t="str">
            <v>Y</v>
          </cell>
        </row>
        <row r="99">
          <cell r="F99" t="str">
            <v>PA</v>
          </cell>
          <cell r="G99">
            <v>16401174.038519209</v>
          </cell>
          <cell r="H99" t="str">
            <v>Combined Entity|Sales</v>
          </cell>
          <cell r="I99" t="str">
            <v>Combined Entity|Sales|Sales</v>
          </cell>
          <cell r="J99" t="str">
            <v>Combined Entity</v>
          </cell>
          <cell r="K99" t="str">
            <v>N</v>
          </cell>
          <cell r="L99" t="str">
            <v>Combined Entity</v>
          </cell>
          <cell r="M99" t="str">
            <v>N</v>
          </cell>
          <cell r="N99" t="str">
            <v>Y</v>
          </cell>
        </row>
        <row r="100">
          <cell r="F100" t="str">
            <v>IL</v>
          </cell>
          <cell r="G100">
            <v>72342551.307210043</v>
          </cell>
          <cell r="H100" t="str">
            <v>Combined Entity|Sales</v>
          </cell>
          <cell r="I100" t="str">
            <v>Combined Entity|Sales|Sales</v>
          </cell>
          <cell r="J100" t="str">
            <v>Combined Entity</v>
          </cell>
          <cell r="K100" t="str">
            <v>N</v>
          </cell>
          <cell r="L100" t="str">
            <v>Combined Entity</v>
          </cell>
          <cell r="M100" t="str">
            <v>N</v>
          </cell>
          <cell r="N100" t="str">
            <v>Y</v>
          </cell>
        </row>
        <row r="101">
          <cell r="F101" t="str">
            <v>MD</v>
          </cell>
          <cell r="G101">
            <v>47726371.971059844</v>
          </cell>
          <cell r="H101" t="str">
            <v>Combined Entity|Sales</v>
          </cell>
          <cell r="I101" t="str">
            <v>Combined Entity|Sales|Sales</v>
          </cell>
          <cell r="J101" t="str">
            <v>Combined Entity</v>
          </cell>
          <cell r="K101" t="str">
            <v>N</v>
          </cell>
          <cell r="L101" t="str">
            <v>Combined Entity</v>
          </cell>
          <cell r="M101" t="str">
            <v>N</v>
          </cell>
          <cell r="N101" t="str">
            <v>Y</v>
          </cell>
        </row>
        <row r="102">
          <cell r="F102" t="str">
            <v>PA</v>
          </cell>
          <cell r="G102">
            <v>24572726.484870605</v>
          </cell>
          <cell r="H102" t="str">
            <v>Combined Entity|Sales</v>
          </cell>
          <cell r="I102" t="str">
            <v>Combined Entity|Sales|Sales</v>
          </cell>
          <cell r="J102" t="str">
            <v>Combined Entity</v>
          </cell>
          <cell r="K102" t="str">
            <v>N</v>
          </cell>
          <cell r="L102" t="str">
            <v>Combined Entity</v>
          </cell>
          <cell r="M102" t="str">
            <v>N</v>
          </cell>
          <cell r="N102" t="str">
            <v>Y</v>
          </cell>
        </row>
        <row r="103">
          <cell r="F103" t="str">
            <v>IL</v>
          </cell>
          <cell r="G103">
            <v>3536442.0686655901</v>
          </cell>
          <cell r="H103" t="str">
            <v>Combined Entity|Sales</v>
          </cell>
          <cell r="I103" t="str">
            <v>Combined Entity|Sales|Sales</v>
          </cell>
          <cell r="J103" t="str">
            <v>Combined Entity</v>
          </cell>
          <cell r="K103" t="str">
            <v>N</v>
          </cell>
          <cell r="L103" t="str">
            <v>Combined Entity</v>
          </cell>
          <cell r="M103" t="str">
            <v>N</v>
          </cell>
          <cell r="N103" t="str">
            <v>Y</v>
          </cell>
        </row>
        <row r="104">
          <cell r="F104" t="str">
            <v>MD</v>
          </cell>
          <cell r="G104">
            <v>2333088.1559110382</v>
          </cell>
          <cell r="H104" t="str">
            <v>Combined Entity|Sales</v>
          </cell>
          <cell r="I104" t="str">
            <v>Combined Entity|Sales|Sales</v>
          </cell>
          <cell r="J104" t="str">
            <v>Combined Entity</v>
          </cell>
          <cell r="K104" t="str">
            <v>N</v>
          </cell>
          <cell r="L104" t="str">
            <v>Combined Entity</v>
          </cell>
          <cell r="M104" t="str">
            <v>N</v>
          </cell>
          <cell r="N104" t="str">
            <v>Y</v>
          </cell>
        </row>
        <row r="105">
          <cell r="F105" t="str">
            <v>PA</v>
          </cell>
          <cell r="G105">
            <v>1201229.7342663477</v>
          </cell>
          <cell r="H105" t="str">
            <v>Combined Entity|Sales</v>
          </cell>
          <cell r="I105" t="str">
            <v>Combined Entity|Sales|Sales</v>
          </cell>
          <cell r="J105" t="str">
            <v>Combined Entity</v>
          </cell>
          <cell r="K105" t="str">
            <v>N</v>
          </cell>
          <cell r="L105" t="str">
            <v>Combined Entity</v>
          </cell>
          <cell r="M105" t="str">
            <v>N</v>
          </cell>
          <cell r="N105" t="str">
            <v>Y</v>
          </cell>
        </row>
        <row r="106">
          <cell r="F106" t="str">
            <v>IL</v>
          </cell>
          <cell r="G106">
            <v>5427.0505512855216</v>
          </cell>
          <cell r="H106" t="str">
            <v>Combined Entity|Sales</v>
          </cell>
          <cell r="I106" t="str">
            <v>Combined Entity|Sales|Sales</v>
          </cell>
          <cell r="J106" t="str">
            <v>Combined Entity</v>
          </cell>
          <cell r="K106" t="str">
            <v>N</v>
          </cell>
          <cell r="L106" t="str">
            <v>Combined Entity</v>
          </cell>
          <cell r="M106" t="str">
            <v>N</v>
          </cell>
          <cell r="N106" t="str">
            <v>Y</v>
          </cell>
        </row>
        <row r="107">
          <cell r="F107" t="str">
            <v>MD</v>
          </cell>
          <cell r="G107">
            <v>3580.3746016154614</v>
          </cell>
          <cell r="H107" t="str">
            <v>Combined Entity|Sales</v>
          </cell>
          <cell r="I107" t="str">
            <v>Combined Entity|Sales|Sales</v>
          </cell>
          <cell r="J107" t="str">
            <v>Combined Entity</v>
          </cell>
          <cell r="K107" t="str">
            <v>N</v>
          </cell>
          <cell r="L107" t="str">
            <v>Combined Entity</v>
          </cell>
          <cell r="M107" t="str">
            <v>N</v>
          </cell>
          <cell r="N107" t="str">
            <v>Y</v>
          </cell>
        </row>
        <row r="108">
          <cell r="F108" t="str">
            <v>PA</v>
          </cell>
          <cell r="G108">
            <v>1843.4161694130664</v>
          </cell>
          <cell r="H108" t="str">
            <v>Combined Entity|Sales</v>
          </cell>
          <cell r="I108" t="str">
            <v>Combined Entity|Sales|Sales</v>
          </cell>
          <cell r="J108" t="str">
            <v>Combined Entity</v>
          </cell>
          <cell r="K108" t="str">
            <v>N</v>
          </cell>
          <cell r="L108" t="str">
            <v>Combined Entity</v>
          </cell>
          <cell r="M108" t="str">
            <v>N</v>
          </cell>
          <cell r="N108" t="str">
            <v>Y</v>
          </cell>
        </row>
        <row r="109">
          <cell r="F109" t="str">
            <v>IL</v>
          </cell>
          <cell r="G109">
            <v>1043760.3225253131</v>
          </cell>
          <cell r="H109" t="str">
            <v>Combined Entity|Sales</v>
          </cell>
          <cell r="I109" t="str">
            <v>Combined Entity|Sales|Sales</v>
          </cell>
          <cell r="J109" t="str">
            <v>Combined Entity</v>
          </cell>
          <cell r="K109" t="str">
            <v>N</v>
          </cell>
          <cell r="L109" t="str">
            <v>Combined Entity</v>
          </cell>
          <cell r="M109" t="str">
            <v>N</v>
          </cell>
          <cell r="N109" t="str">
            <v>Y</v>
          </cell>
        </row>
        <row r="110">
          <cell r="F110" t="str">
            <v>MD</v>
          </cell>
          <cell r="G110">
            <v>688597.40915042453</v>
          </cell>
          <cell r="H110" t="str">
            <v>Combined Entity|Sales</v>
          </cell>
          <cell r="I110" t="str">
            <v>Combined Entity|Sales|Sales</v>
          </cell>
          <cell r="J110" t="str">
            <v>Combined Entity</v>
          </cell>
          <cell r="K110" t="str">
            <v>N</v>
          </cell>
          <cell r="L110" t="str">
            <v>Combined Entity</v>
          </cell>
          <cell r="M110" t="str">
            <v>N</v>
          </cell>
          <cell r="N110" t="str">
            <v>Y</v>
          </cell>
        </row>
        <row r="111">
          <cell r="F111" t="str">
            <v>PA</v>
          </cell>
          <cell r="G111">
            <v>354535.97443996463</v>
          </cell>
          <cell r="H111" t="str">
            <v>Combined Entity|Sales</v>
          </cell>
          <cell r="I111" t="str">
            <v>Combined Entity|Sales|Sales</v>
          </cell>
          <cell r="J111" t="str">
            <v>Combined Entity</v>
          </cell>
          <cell r="K111" t="str">
            <v>N</v>
          </cell>
          <cell r="L111" t="str">
            <v>Combined Entity</v>
          </cell>
          <cell r="M111" t="str">
            <v>N</v>
          </cell>
          <cell r="N111" t="str">
            <v>Y</v>
          </cell>
        </row>
        <row r="112">
          <cell r="F112" t="str">
            <v>IL</v>
          </cell>
          <cell r="G112">
            <v>35099.641950734498</v>
          </cell>
          <cell r="H112" t="str">
            <v>Combined Entity|Sales</v>
          </cell>
          <cell r="I112" t="str">
            <v>Combined Entity|Sales|Sales</v>
          </cell>
          <cell r="J112" t="str">
            <v>Combined Entity</v>
          </cell>
          <cell r="K112" t="str">
            <v>N</v>
          </cell>
          <cell r="L112" t="str">
            <v>Combined Entity</v>
          </cell>
          <cell r="M112" t="str">
            <v>N</v>
          </cell>
          <cell r="N112" t="str">
            <v>Y</v>
          </cell>
        </row>
        <row r="113">
          <cell r="F113" t="str">
            <v>MD</v>
          </cell>
          <cell r="G113">
            <v>23156.199740287764</v>
          </cell>
          <cell r="H113" t="str">
            <v>Combined Entity|Sales</v>
          </cell>
          <cell r="I113" t="str">
            <v>Combined Entity|Sales|Sales</v>
          </cell>
          <cell r="J113" t="str">
            <v>Combined Entity</v>
          </cell>
          <cell r="K113" t="str">
            <v>N</v>
          </cell>
          <cell r="L113" t="str">
            <v>Combined Entity</v>
          </cell>
          <cell r="M113" t="str">
            <v>N</v>
          </cell>
          <cell r="N113" t="str">
            <v>Y</v>
          </cell>
        </row>
        <row r="114">
          <cell r="F114" t="str">
            <v>PA</v>
          </cell>
          <cell r="G114">
            <v>11922.359466002525</v>
          </cell>
          <cell r="H114" t="str">
            <v>Combined Entity|Sales</v>
          </cell>
          <cell r="I114" t="str">
            <v>Combined Entity|Sales|Sales</v>
          </cell>
          <cell r="J114" t="str">
            <v>Combined Entity</v>
          </cell>
          <cell r="K114" t="str">
            <v>N</v>
          </cell>
          <cell r="L114" t="str">
            <v>Combined Entity</v>
          </cell>
          <cell r="M114" t="str">
            <v>N</v>
          </cell>
          <cell r="N114" t="str">
            <v>Y</v>
          </cell>
        </row>
        <row r="115">
          <cell r="F115" t="str">
            <v>IL</v>
          </cell>
          <cell r="G115">
            <v>30.574719605686838</v>
          </cell>
          <cell r="H115" t="str">
            <v>Combined Entity|Sales</v>
          </cell>
          <cell r="I115" t="str">
            <v>Combined Entity|Sales|Sales</v>
          </cell>
          <cell r="J115" t="str">
            <v>Combined Entity</v>
          </cell>
          <cell r="K115" t="str">
            <v>N</v>
          </cell>
          <cell r="L115" t="str">
            <v>Combined Entity</v>
          </cell>
          <cell r="M115" t="str">
            <v>N</v>
          </cell>
          <cell r="N115" t="str">
            <v>Y</v>
          </cell>
        </row>
        <row r="116">
          <cell r="F116" t="str">
            <v>MD</v>
          </cell>
          <cell r="G116">
            <v>20.170983942978975</v>
          </cell>
          <cell r="H116" t="str">
            <v>Combined Entity|Sales</v>
          </cell>
          <cell r="I116" t="str">
            <v>Combined Entity|Sales|Sales</v>
          </cell>
          <cell r="J116" t="str">
            <v>Combined Entity</v>
          </cell>
          <cell r="K116" t="str">
            <v>N</v>
          </cell>
          <cell r="L116" t="str">
            <v>Combined Entity</v>
          </cell>
          <cell r="M116" t="str">
            <v>N</v>
          </cell>
          <cell r="N116" t="str">
            <v>Y</v>
          </cell>
        </row>
        <row r="117">
          <cell r="F117" t="str">
            <v>PA</v>
          </cell>
          <cell r="G117">
            <v>10.385370831499477</v>
          </cell>
          <cell r="H117" t="str">
            <v>Combined Entity|Sales</v>
          </cell>
          <cell r="I117" t="str">
            <v>Combined Entity|Sales|Sales</v>
          </cell>
          <cell r="J117" t="str">
            <v>Combined Entity</v>
          </cell>
          <cell r="K117" t="str">
            <v>N</v>
          </cell>
          <cell r="L117" t="str">
            <v>Combined Entity</v>
          </cell>
          <cell r="M117" t="str">
            <v>N</v>
          </cell>
          <cell r="N117" t="str">
            <v>Y</v>
          </cell>
        </row>
        <row r="118">
          <cell r="F118" t="str">
            <v>IL</v>
          </cell>
          <cell r="G118">
            <v>357.06310348016859</v>
          </cell>
          <cell r="H118" t="str">
            <v>Combined Entity|Sales</v>
          </cell>
          <cell r="I118" t="str">
            <v>Combined Entity|Sales|Sales</v>
          </cell>
          <cell r="J118" t="str">
            <v>Combined Entity</v>
          </cell>
          <cell r="K118" t="str">
            <v>N</v>
          </cell>
          <cell r="L118" t="str">
            <v>Combined Entity</v>
          </cell>
          <cell r="M118" t="str">
            <v>N</v>
          </cell>
          <cell r="N118" t="str">
            <v>Y</v>
          </cell>
        </row>
        <row r="119">
          <cell r="F119" t="str">
            <v>MD</v>
          </cell>
          <cell r="G119">
            <v>235.56435577545258</v>
          </cell>
          <cell r="H119" t="str">
            <v>Combined Entity|Sales</v>
          </cell>
          <cell r="I119" t="str">
            <v>Combined Entity|Sales|Sales</v>
          </cell>
          <cell r="J119" t="str">
            <v>Combined Entity</v>
          </cell>
          <cell r="K119" t="str">
            <v>N</v>
          </cell>
          <cell r="L119" t="str">
            <v>Combined Entity</v>
          </cell>
          <cell r="M119" t="str">
            <v>N</v>
          </cell>
          <cell r="N119" t="str">
            <v>Y</v>
          </cell>
        </row>
        <row r="120">
          <cell r="F120" t="str">
            <v>PA</v>
          </cell>
          <cell r="G120">
            <v>121.28427628156885</v>
          </cell>
          <cell r="H120" t="str">
            <v>Combined Entity|Sales</v>
          </cell>
          <cell r="I120" t="str">
            <v>Combined Entity|Sales|Sales</v>
          </cell>
          <cell r="J120" t="str">
            <v>Combined Entity</v>
          </cell>
          <cell r="K120" t="str">
            <v>N</v>
          </cell>
          <cell r="L120" t="str">
            <v>Combined Entity</v>
          </cell>
          <cell r="M120" t="str">
            <v>N</v>
          </cell>
          <cell r="N120" t="str">
            <v>Y</v>
          </cell>
        </row>
        <row r="121">
          <cell r="F121" t="str">
            <v>IL</v>
          </cell>
          <cell r="G121">
            <v>20876.013102683097</v>
          </cell>
          <cell r="H121" t="str">
            <v>Combined Entity|Sales</v>
          </cell>
          <cell r="I121" t="str">
            <v>Combined Entity|Sales|Sales</v>
          </cell>
          <cell r="J121" t="str">
            <v>Combined Entity</v>
          </cell>
          <cell r="K121" t="str">
            <v>N</v>
          </cell>
          <cell r="L121" t="str">
            <v>Combined Entity</v>
          </cell>
          <cell r="M121" t="str">
            <v>N</v>
          </cell>
          <cell r="N121" t="str">
            <v>Y</v>
          </cell>
        </row>
        <row r="122">
          <cell r="F122" t="str">
            <v>MD</v>
          </cell>
          <cell r="G122">
            <v>13772.480353648691</v>
          </cell>
          <cell r="H122" t="str">
            <v>Combined Entity|Sales</v>
          </cell>
          <cell r="I122" t="str">
            <v>Combined Entity|Sales|Sales</v>
          </cell>
          <cell r="J122" t="str">
            <v>Combined Entity</v>
          </cell>
          <cell r="K122" t="str">
            <v>N</v>
          </cell>
          <cell r="L122" t="str">
            <v>Combined Entity</v>
          </cell>
          <cell r="M122" t="str">
            <v>N</v>
          </cell>
          <cell r="N122" t="str">
            <v>Y</v>
          </cell>
        </row>
        <row r="123">
          <cell r="F123" t="str">
            <v>PA</v>
          </cell>
          <cell r="G123">
            <v>7090.9934858169754</v>
          </cell>
          <cell r="H123" t="str">
            <v>Combined Entity|Sales</v>
          </cell>
          <cell r="I123" t="str">
            <v>Combined Entity|Sales|Sales</v>
          </cell>
          <cell r="J123" t="str">
            <v>Combined Entity</v>
          </cell>
          <cell r="K123" t="str">
            <v>N</v>
          </cell>
          <cell r="L123" t="str">
            <v>Combined Entity</v>
          </cell>
          <cell r="M123" t="str">
            <v>N</v>
          </cell>
          <cell r="N123" t="str">
            <v>Y</v>
          </cell>
        </row>
        <row r="124">
          <cell r="F124" t="str">
            <v>IL</v>
          </cell>
          <cell r="G124">
            <v>11177.669683929989</v>
          </cell>
          <cell r="H124" t="str">
            <v>Combined Entity|Sales</v>
          </cell>
          <cell r="I124" t="str">
            <v>Combined Entity|Sales|Sales</v>
          </cell>
          <cell r="J124" t="str">
            <v>Combined Entity</v>
          </cell>
          <cell r="K124" t="str">
            <v>N</v>
          </cell>
          <cell r="L124" t="str">
            <v>Combined Entity</v>
          </cell>
          <cell r="M124" t="str">
            <v>N</v>
          </cell>
          <cell r="N124" t="str">
            <v>Y</v>
          </cell>
        </row>
        <row r="125">
          <cell r="F125" t="str">
            <v>MD</v>
          </cell>
          <cell r="G125">
            <v>7374.2163009906617</v>
          </cell>
          <cell r="H125" t="str">
            <v>Combined Entity|Sales</v>
          </cell>
          <cell r="I125" t="str">
            <v>Combined Entity|Sales|Sales</v>
          </cell>
          <cell r="J125" t="str">
            <v>Combined Entity</v>
          </cell>
          <cell r="K125" t="str">
            <v>N</v>
          </cell>
          <cell r="L125" t="str">
            <v>Combined Entity</v>
          </cell>
          <cell r="M125" t="str">
            <v>N</v>
          </cell>
          <cell r="N125" t="str">
            <v>Y</v>
          </cell>
        </row>
        <row r="126">
          <cell r="F126" t="str">
            <v>PA</v>
          </cell>
          <cell r="G126">
            <v>3796.739469624803</v>
          </cell>
          <cell r="H126" t="str">
            <v>Combined Entity|Sales</v>
          </cell>
          <cell r="I126" t="str">
            <v>Combined Entity|Sales|Sales</v>
          </cell>
          <cell r="J126" t="str">
            <v>Combined Entity</v>
          </cell>
          <cell r="K126" t="str">
            <v>N</v>
          </cell>
          <cell r="L126" t="str">
            <v>Combined Entity</v>
          </cell>
          <cell r="M126" t="str">
            <v>N</v>
          </cell>
          <cell r="N126" t="str">
            <v>Y</v>
          </cell>
        </row>
        <row r="127">
          <cell r="F127" t="str">
            <v>IL</v>
          </cell>
          <cell r="G127">
            <v>821.68991621141765</v>
          </cell>
          <cell r="H127" t="str">
            <v>Combined Entity|Sales</v>
          </cell>
          <cell r="I127" t="str">
            <v>Combined Entity|Sales|Sales</v>
          </cell>
          <cell r="J127" t="str">
            <v>Combined Entity</v>
          </cell>
          <cell r="K127" t="str">
            <v>N</v>
          </cell>
          <cell r="L127" t="str">
            <v>Combined Entity</v>
          </cell>
          <cell r="M127" t="str">
            <v>N</v>
          </cell>
          <cell r="N127" t="str">
            <v>Y</v>
          </cell>
        </row>
        <row r="128">
          <cell r="F128" t="str">
            <v>MD</v>
          </cell>
          <cell r="G128">
            <v>542.09145070705586</v>
          </cell>
          <cell r="H128" t="str">
            <v>Combined Entity|Sales</v>
          </cell>
          <cell r="I128" t="str">
            <v>Combined Entity|Sales|Sales</v>
          </cell>
          <cell r="J128" t="str">
            <v>Combined Entity</v>
          </cell>
          <cell r="K128" t="str">
            <v>N</v>
          </cell>
          <cell r="L128" t="str">
            <v>Combined Entity</v>
          </cell>
          <cell r="M128" t="str">
            <v>N</v>
          </cell>
          <cell r="N128" t="str">
            <v>Y</v>
          </cell>
        </row>
        <row r="129">
          <cell r="F129" t="str">
            <v>PA</v>
          </cell>
          <cell r="G129">
            <v>279.10491407326202</v>
          </cell>
          <cell r="H129" t="str">
            <v>Combined Entity|Sales</v>
          </cell>
          <cell r="I129" t="str">
            <v>Combined Entity|Sales|Sales</v>
          </cell>
          <cell r="J129" t="str">
            <v>Combined Entity</v>
          </cell>
          <cell r="K129" t="str">
            <v>N</v>
          </cell>
          <cell r="L129" t="str">
            <v>Combined Entity</v>
          </cell>
          <cell r="M129" t="str">
            <v>N</v>
          </cell>
          <cell r="N129" t="str">
            <v>Y</v>
          </cell>
        </row>
        <row r="130">
          <cell r="F130" t="str">
            <v>IL</v>
          </cell>
          <cell r="G130">
            <v>64481.478507975808</v>
          </cell>
          <cell r="H130" t="str">
            <v>Combined Entity|Sales</v>
          </cell>
          <cell r="I130" t="str">
            <v>Combined Entity|Sales|Sales</v>
          </cell>
          <cell r="J130" t="str">
            <v>Combined Entity</v>
          </cell>
          <cell r="K130" t="str">
            <v>N</v>
          </cell>
          <cell r="L130" t="str">
            <v>Combined Entity</v>
          </cell>
          <cell r="M130" t="str">
            <v>N</v>
          </cell>
          <cell r="N130" t="str">
            <v>Y</v>
          </cell>
        </row>
        <row r="131">
          <cell r="F131" t="str">
            <v>MD</v>
          </cell>
          <cell r="G131">
            <v>42540.205907955555</v>
          </cell>
          <cell r="H131" t="str">
            <v>Combined Entity|Sales</v>
          </cell>
          <cell r="I131" t="str">
            <v>Combined Entity|Sales|Sales</v>
          </cell>
          <cell r="J131" t="str">
            <v>Combined Entity</v>
          </cell>
          <cell r="K131" t="str">
            <v>N</v>
          </cell>
          <cell r="L131" t="str">
            <v>Combined Entity</v>
          </cell>
          <cell r="M131" t="str">
            <v>N</v>
          </cell>
          <cell r="N131" t="str">
            <v>Y</v>
          </cell>
        </row>
        <row r="132">
          <cell r="F132" t="str">
            <v>PA</v>
          </cell>
          <cell r="G132">
            <v>21902.541534481847</v>
          </cell>
          <cell r="H132" t="str">
            <v>Combined Entity|Sales</v>
          </cell>
          <cell r="I132" t="str">
            <v>Combined Entity|Sales|Sales</v>
          </cell>
          <cell r="J132" t="str">
            <v>Combined Entity</v>
          </cell>
          <cell r="K132" t="str">
            <v>N</v>
          </cell>
          <cell r="L132" t="str">
            <v>Combined Entity</v>
          </cell>
          <cell r="M132" t="str">
            <v>N</v>
          </cell>
          <cell r="N132" t="str">
            <v>Y</v>
          </cell>
        </row>
        <row r="133">
          <cell r="F133" t="str">
            <v>IL</v>
          </cell>
          <cell r="G133">
            <v>88.274858436013204</v>
          </cell>
          <cell r="H133" t="str">
            <v>Combined Entity|Sales</v>
          </cell>
          <cell r="I133" t="str">
            <v>Combined Entity|Sales|Sales</v>
          </cell>
          <cell r="J133" t="str">
            <v>Combined Entity</v>
          </cell>
          <cell r="K133" t="str">
            <v>N</v>
          </cell>
          <cell r="L133" t="str">
            <v>Combined Entity</v>
          </cell>
          <cell r="M133" t="str">
            <v>N</v>
          </cell>
          <cell r="N133" t="str">
            <v>Y</v>
          </cell>
        </row>
        <row r="134">
          <cell r="F134" t="str">
            <v>MD</v>
          </cell>
          <cell r="G134">
            <v>58.23735344249495</v>
          </cell>
          <cell r="H134" t="str">
            <v>Combined Entity|Sales</v>
          </cell>
          <cell r="I134" t="str">
            <v>Combined Entity|Sales|Sales</v>
          </cell>
          <cell r="J134" t="str">
            <v>Combined Entity</v>
          </cell>
          <cell r="K134" t="str">
            <v>N</v>
          </cell>
          <cell r="L134" t="str">
            <v>Combined Entity</v>
          </cell>
          <cell r="M134" t="str">
            <v>N</v>
          </cell>
          <cell r="N134" t="str">
            <v>Y</v>
          </cell>
        </row>
        <row r="135">
          <cell r="F135" t="str">
            <v>PA</v>
          </cell>
          <cell r="G135">
            <v>29.984482336367861</v>
          </cell>
          <cell r="H135" t="str">
            <v>Combined Entity|Sales</v>
          </cell>
          <cell r="I135" t="str">
            <v>Combined Entity|Sales|Sales</v>
          </cell>
          <cell r="J135" t="str">
            <v>Combined Entity</v>
          </cell>
          <cell r="K135" t="str">
            <v>N</v>
          </cell>
          <cell r="L135" t="str">
            <v>Combined Entity</v>
          </cell>
          <cell r="M135" t="str">
            <v>N</v>
          </cell>
          <cell r="N135" t="str">
            <v>Y</v>
          </cell>
        </row>
        <row r="136">
          <cell r="F136" t="str">
            <v>IL</v>
          </cell>
          <cell r="G136">
            <v>17076452.531089164</v>
          </cell>
          <cell r="H136" t="str">
            <v>Combined Entity|Sales</v>
          </cell>
          <cell r="I136" t="str">
            <v>Combined Entity|Sales|Sales</v>
          </cell>
          <cell r="J136" t="str">
            <v>Combined Entity</v>
          </cell>
          <cell r="K136" t="str">
            <v>N</v>
          </cell>
          <cell r="L136" t="str">
            <v>Combined Entity</v>
          </cell>
          <cell r="M136" t="str">
            <v>N</v>
          </cell>
          <cell r="N136" t="str">
            <v>Y</v>
          </cell>
        </row>
        <row r="137">
          <cell r="F137" t="str">
            <v>MD</v>
          </cell>
          <cell r="G137">
            <v>11265805.680310324</v>
          </cell>
          <cell r="H137" t="str">
            <v>Combined Entity|Sales</v>
          </cell>
          <cell r="I137" t="str">
            <v>Combined Entity|Sales|Sales</v>
          </cell>
          <cell r="J137" t="str">
            <v>Combined Entity</v>
          </cell>
          <cell r="K137" t="str">
            <v>N</v>
          </cell>
          <cell r="L137" t="str">
            <v>Combined Entity</v>
          </cell>
          <cell r="M137" t="str">
            <v>N</v>
          </cell>
          <cell r="N137" t="str">
            <v>Y</v>
          </cell>
        </row>
        <row r="138">
          <cell r="F138" t="str">
            <v>PA</v>
          </cell>
          <cell r="G138">
            <v>5800389.8092616666</v>
          </cell>
          <cell r="H138" t="str">
            <v>Combined Entity|Sales</v>
          </cell>
          <cell r="I138" t="str">
            <v>Combined Entity|Sales|Sales</v>
          </cell>
          <cell r="J138" t="str">
            <v>Combined Entity</v>
          </cell>
          <cell r="K138" t="str">
            <v>N</v>
          </cell>
          <cell r="L138" t="str">
            <v>Combined Entity</v>
          </cell>
          <cell r="M138" t="str">
            <v>N</v>
          </cell>
          <cell r="N138" t="str">
            <v>Y</v>
          </cell>
        </row>
        <row r="139">
          <cell r="F139" t="str">
            <v>IL</v>
          </cell>
          <cell r="G139">
            <v>5964379.9020272326</v>
          </cell>
          <cell r="H139" t="str">
            <v>Combined Entity|Sales</v>
          </cell>
          <cell r="I139" t="str">
            <v>Combined Entity|Sales|Sales</v>
          </cell>
          <cell r="J139" t="str">
            <v>Combined Entity</v>
          </cell>
          <cell r="K139" t="str">
            <v>N</v>
          </cell>
          <cell r="L139" t="str">
            <v>Combined Entity</v>
          </cell>
          <cell r="M139" t="str">
            <v>N</v>
          </cell>
          <cell r="N139" t="str">
            <v>Y</v>
          </cell>
        </row>
        <row r="140">
          <cell r="F140" t="str">
            <v>MD</v>
          </cell>
          <cell r="G140">
            <v>3934865.5616531265</v>
          </cell>
          <cell r="H140" t="str">
            <v>Combined Entity|Sales</v>
          </cell>
          <cell r="I140" t="str">
            <v>Combined Entity|Sales|Sales</v>
          </cell>
          <cell r="J140" t="str">
            <v>Combined Entity</v>
          </cell>
          <cell r="K140" t="str">
            <v>N</v>
          </cell>
          <cell r="L140" t="str">
            <v>Combined Entity</v>
          </cell>
          <cell r="M140" t="str">
            <v>N</v>
          </cell>
          <cell r="N140" t="str">
            <v>Y</v>
          </cell>
        </row>
        <row r="141">
          <cell r="F141" t="str">
            <v>PA</v>
          </cell>
          <cell r="G141">
            <v>2025931.8110303844</v>
          </cell>
          <cell r="H141" t="str">
            <v>Combined Entity|Sales</v>
          </cell>
          <cell r="I141" t="str">
            <v>Combined Entity|Sales|Sales</v>
          </cell>
          <cell r="J141" t="str">
            <v>Combined Entity</v>
          </cell>
          <cell r="K141" t="str">
            <v>N</v>
          </cell>
          <cell r="L141" t="str">
            <v>Combined Entity</v>
          </cell>
          <cell r="M141" t="str">
            <v>N</v>
          </cell>
          <cell r="N141" t="str">
            <v>Y</v>
          </cell>
        </row>
        <row r="142">
          <cell r="F142" t="str">
            <v>IL</v>
          </cell>
          <cell r="G142">
            <v>167228352.71125409</v>
          </cell>
          <cell r="H142" t="str">
            <v>Combined Entity|Sales</v>
          </cell>
          <cell r="I142" t="str">
            <v>Combined Entity|Sales|Sales</v>
          </cell>
          <cell r="J142" t="str">
            <v>Combined Entity</v>
          </cell>
          <cell r="K142" t="str">
            <v>N</v>
          </cell>
          <cell r="L142" t="str">
            <v>Combined Entity</v>
          </cell>
          <cell r="M142" t="str">
            <v>N</v>
          </cell>
          <cell r="N142" t="str">
            <v>Y</v>
          </cell>
        </row>
        <row r="143">
          <cell r="F143" t="str">
            <v>MD</v>
          </cell>
          <cell r="G143">
            <v>110325146.42332578</v>
          </cell>
          <cell r="H143" t="str">
            <v>Combined Entity|Sales</v>
          </cell>
          <cell r="I143" t="str">
            <v>Combined Entity|Sales|Sales</v>
          </cell>
          <cell r="J143" t="str">
            <v>Combined Entity</v>
          </cell>
          <cell r="K143" t="str">
            <v>N</v>
          </cell>
          <cell r="L143" t="str">
            <v>Combined Entity</v>
          </cell>
          <cell r="M143" t="str">
            <v>N</v>
          </cell>
          <cell r="N143" t="str">
            <v>Y</v>
          </cell>
        </row>
        <row r="144">
          <cell r="F144" t="str">
            <v>PA</v>
          </cell>
          <cell r="G144">
            <v>56802759.889387064</v>
          </cell>
          <cell r="H144" t="str">
            <v>Combined Entity|Sales</v>
          </cell>
          <cell r="I144" t="str">
            <v>Combined Entity|Sales|Sales</v>
          </cell>
          <cell r="J144" t="str">
            <v>Combined Entity</v>
          </cell>
          <cell r="K144" t="str">
            <v>N</v>
          </cell>
          <cell r="L144" t="str">
            <v>Combined Entity</v>
          </cell>
          <cell r="M144" t="str">
            <v>N</v>
          </cell>
          <cell r="N144" t="str">
            <v>Y</v>
          </cell>
        </row>
        <row r="145">
          <cell r="F145" t="str">
            <v>IL</v>
          </cell>
          <cell r="G145">
            <v>89186729.962731361</v>
          </cell>
          <cell r="H145" t="str">
            <v>Combined Entity|Sales</v>
          </cell>
          <cell r="I145" t="str">
            <v>Combined Entity|Sales|Sales</v>
          </cell>
          <cell r="J145" t="str">
            <v>Combined Entity</v>
          </cell>
          <cell r="K145" t="str">
            <v>N</v>
          </cell>
          <cell r="L145" t="str">
            <v>Combined Entity</v>
          </cell>
          <cell r="M145" t="str">
            <v>N</v>
          </cell>
          <cell r="N145" t="str">
            <v>Y</v>
          </cell>
        </row>
        <row r="146">
          <cell r="F146" t="str">
            <v>MD</v>
          </cell>
          <cell r="G146">
            <v>58838940.18345955</v>
          </cell>
          <cell r="H146" t="str">
            <v>Combined Entity|Sales</v>
          </cell>
          <cell r="I146" t="str">
            <v>Combined Entity|Sales|Sales</v>
          </cell>
          <cell r="J146" t="str">
            <v>Combined Entity</v>
          </cell>
          <cell r="K146" t="str">
            <v>N</v>
          </cell>
          <cell r="L146" t="str">
            <v>Combined Entity</v>
          </cell>
          <cell r="M146" t="str">
            <v>N</v>
          </cell>
          <cell r="N146" t="str">
            <v>Y</v>
          </cell>
        </row>
        <row r="147">
          <cell r="F147" t="str">
            <v>PA</v>
          </cell>
          <cell r="G147">
            <v>30294219.402734686</v>
          </cell>
          <cell r="H147" t="str">
            <v>Combined Entity|Sales</v>
          </cell>
          <cell r="I147" t="str">
            <v>Combined Entity|Sales|Sales</v>
          </cell>
          <cell r="J147" t="str">
            <v>Combined Entity</v>
          </cell>
          <cell r="K147" t="str">
            <v>N</v>
          </cell>
          <cell r="L147" t="str">
            <v>Combined Entity</v>
          </cell>
          <cell r="M147" t="str">
            <v>N</v>
          </cell>
          <cell r="N147" t="str">
            <v>Y</v>
          </cell>
        </row>
        <row r="148">
          <cell r="F148" t="str">
            <v>IL</v>
          </cell>
          <cell r="G148">
            <v>90132.503361842944</v>
          </cell>
          <cell r="H148" t="str">
            <v>Combined Entity|Sales</v>
          </cell>
          <cell r="I148" t="str">
            <v>Combined Entity|Sales|Sales</v>
          </cell>
          <cell r="J148" t="str">
            <v>Combined Entity</v>
          </cell>
          <cell r="K148" t="str">
            <v>N</v>
          </cell>
          <cell r="L148" t="str">
            <v>Combined Entity</v>
          </cell>
          <cell r="M148" t="str">
            <v>N</v>
          </cell>
          <cell r="N148" t="str">
            <v>Y</v>
          </cell>
        </row>
        <row r="149">
          <cell r="F149" t="str">
            <v>MD</v>
          </cell>
          <cell r="G149">
            <v>59462.892922624756</v>
          </cell>
          <cell r="H149" t="str">
            <v>Combined Entity|Sales</v>
          </cell>
          <cell r="I149" t="str">
            <v>Combined Entity|Sales|Sales</v>
          </cell>
          <cell r="J149" t="str">
            <v>Combined Entity</v>
          </cell>
          <cell r="K149" t="str">
            <v>N</v>
          </cell>
          <cell r="L149" t="str">
            <v>Combined Entity</v>
          </cell>
          <cell r="M149" t="str">
            <v>N</v>
          </cell>
          <cell r="N149" t="str">
            <v>Y</v>
          </cell>
        </row>
        <row r="150">
          <cell r="F150" t="str">
            <v>PA</v>
          </cell>
          <cell r="G150">
            <v>30615.471979995098</v>
          </cell>
          <cell r="H150" t="str">
            <v>Combined Entity|Sales</v>
          </cell>
          <cell r="I150" t="str">
            <v>Combined Entity|Sales|Sales</v>
          </cell>
          <cell r="J150" t="str">
            <v>Combined Entity</v>
          </cell>
          <cell r="K150" t="str">
            <v>N</v>
          </cell>
          <cell r="L150" t="str">
            <v>Combined Entity</v>
          </cell>
          <cell r="M150" t="str">
            <v>N</v>
          </cell>
          <cell r="N150" t="str">
            <v>Y</v>
          </cell>
        </row>
        <row r="151">
          <cell r="F151" t="str">
            <v>IL</v>
          </cell>
          <cell r="G151">
            <v>1231.2792079503415</v>
          </cell>
          <cell r="H151" t="str">
            <v>Combined Entity|Sales</v>
          </cell>
          <cell r="I151" t="str">
            <v>Combined Entity|Sales|Sales</v>
          </cell>
          <cell r="J151" t="str">
            <v>Combined Entity</v>
          </cell>
          <cell r="K151" t="str">
            <v>N</v>
          </cell>
          <cell r="L151" t="str">
            <v>Combined Entity</v>
          </cell>
          <cell r="M151" t="str">
            <v>N</v>
          </cell>
          <cell r="N151" t="str">
            <v>Y</v>
          </cell>
        </row>
        <row r="152">
          <cell r="F152" t="str">
            <v>MD</v>
          </cell>
          <cell r="G152">
            <v>812.30877840236167</v>
          </cell>
          <cell r="H152" t="str">
            <v>Combined Entity|Sales</v>
          </cell>
          <cell r="I152" t="str">
            <v>Combined Entity|Sales|Sales</v>
          </cell>
          <cell r="J152" t="str">
            <v>Combined Entity</v>
          </cell>
          <cell r="K152" t="str">
            <v>N</v>
          </cell>
          <cell r="L152" t="str">
            <v>Combined Entity</v>
          </cell>
          <cell r="M152" t="str">
            <v>N</v>
          </cell>
          <cell r="N152" t="str">
            <v>Y</v>
          </cell>
        </row>
        <row r="153">
          <cell r="F153" t="str">
            <v>PA</v>
          </cell>
          <cell r="G153">
            <v>418.23085662250355</v>
          </cell>
          <cell r="H153" t="str">
            <v>Combined Entity|Sales</v>
          </cell>
          <cell r="I153" t="str">
            <v>Combined Entity|Sales|Sales</v>
          </cell>
          <cell r="J153" t="str">
            <v>Combined Entity</v>
          </cell>
          <cell r="K153" t="str">
            <v>N</v>
          </cell>
          <cell r="L153" t="str">
            <v>Combined Entity</v>
          </cell>
          <cell r="M153" t="str">
            <v>N</v>
          </cell>
          <cell r="N153" t="str">
            <v>Y</v>
          </cell>
        </row>
        <row r="154">
          <cell r="F154" t="str">
            <v>IL</v>
          </cell>
          <cell r="G154">
            <v>6.3237173652533869</v>
          </cell>
          <cell r="H154" t="str">
            <v>Combined Entity|Sales</v>
          </cell>
          <cell r="I154" t="str">
            <v>Combined Entity|Sales|Sales</v>
          </cell>
          <cell r="J154" t="str">
            <v>Combined Entity</v>
          </cell>
          <cell r="K154" t="str">
            <v>N</v>
          </cell>
          <cell r="L154" t="str">
            <v>Combined Entity</v>
          </cell>
          <cell r="M154" t="str">
            <v>Y</v>
          </cell>
          <cell r="N154" t="str">
            <v>Y</v>
          </cell>
        </row>
        <row r="155">
          <cell r="F155" t="str">
            <v>MD</v>
          </cell>
          <cell r="G155">
            <v>4.1719303751435968</v>
          </cell>
          <cell r="H155" t="str">
            <v>Combined Entity|Sales</v>
          </cell>
          <cell r="I155" t="str">
            <v>Combined Entity|Sales|Sales</v>
          </cell>
          <cell r="J155" t="str">
            <v>Combined Entity</v>
          </cell>
          <cell r="K155" t="str">
            <v>N</v>
          </cell>
          <cell r="L155" t="str">
            <v>Combined Entity</v>
          </cell>
          <cell r="M155" t="str">
            <v>Y</v>
          </cell>
          <cell r="N155" t="str">
            <v>Y</v>
          </cell>
        </row>
        <row r="156">
          <cell r="F156" t="str">
            <v>PA</v>
          </cell>
          <cell r="G156">
            <v>2.1479886232393772</v>
          </cell>
          <cell r="H156" t="str">
            <v>Combined Entity|Sales</v>
          </cell>
          <cell r="I156" t="str">
            <v>Combined Entity|Sales|Sales</v>
          </cell>
          <cell r="J156" t="str">
            <v>Combined Entity</v>
          </cell>
          <cell r="K156" t="str">
            <v>N</v>
          </cell>
          <cell r="L156" t="str">
            <v>Combined Entity</v>
          </cell>
          <cell r="M156" t="str">
            <v>Y</v>
          </cell>
          <cell r="N156" t="str">
            <v>Y</v>
          </cell>
        </row>
        <row r="157">
          <cell r="F157" t="str">
            <v>IL</v>
          </cell>
          <cell r="G157">
            <v>149182066.14085981</v>
          </cell>
          <cell r="H157" t="str">
            <v>Combined Entity|Sales</v>
          </cell>
          <cell r="I157" t="str">
            <v>Combined Entity|Sales|Sales</v>
          </cell>
          <cell r="J157" t="str">
            <v>Combined Entity</v>
          </cell>
          <cell r="K157" t="str">
            <v>N</v>
          </cell>
          <cell r="L157" t="str">
            <v>Combined Entity</v>
          </cell>
          <cell r="M157" t="str">
            <v>N</v>
          </cell>
          <cell r="N157" t="str">
            <v>Y</v>
          </cell>
        </row>
        <row r="158">
          <cell r="F158" t="str">
            <v>MD</v>
          </cell>
          <cell r="G158">
            <v>98419514.537363559</v>
          </cell>
          <cell r="H158" t="str">
            <v>Combined Entity|Sales</v>
          </cell>
          <cell r="I158" t="str">
            <v>Combined Entity|Sales|Sales</v>
          </cell>
          <cell r="J158" t="str">
            <v>Combined Entity</v>
          </cell>
          <cell r="K158" t="str">
            <v>N</v>
          </cell>
          <cell r="L158" t="str">
            <v>Combined Entity</v>
          </cell>
          <cell r="M158" t="str">
            <v>N</v>
          </cell>
          <cell r="N158" t="str">
            <v>Y</v>
          </cell>
        </row>
        <row r="159">
          <cell r="F159" t="str">
            <v>PA</v>
          </cell>
          <cell r="G159">
            <v>50672944.781280763</v>
          </cell>
          <cell r="H159" t="str">
            <v>Combined Entity|Sales</v>
          </cell>
          <cell r="I159" t="str">
            <v>Combined Entity|Sales|Sales</v>
          </cell>
          <cell r="J159" t="str">
            <v>Combined Entity</v>
          </cell>
          <cell r="K159" t="str">
            <v>N</v>
          </cell>
          <cell r="L159" t="str">
            <v>Combined Entity</v>
          </cell>
          <cell r="M159" t="str">
            <v>N</v>
          </cell>
          <cell r="N159" t="str">
            <v>Y</v>
          </cell>
        </row>
        <row r="160">
          <cell r="F160" t="str">
            <v>IL</v>
          </cell>
          <cell r="G160">
            <v>653.70293625023658</v>
          </cell>
          <cell r="H160" t="str">
            <v>Combined Entity|Sales</v>
          </cell>
          <cell r="I160" t="str">
            <v>Combined Entity|Sales|Sales</v>
          </cell>
          <cell r="J160" t="str">
            <v>Combined Entity</v>
          </cell>
          <cell r="K160" t="str">
            <v>N</v>
          </cell>
          <cell r="L160" t="str">
            <v>Combined Entity</v>
          </cell>
          <cell r="M160" t="str">
            <v>N</v>
          </cell>
          <cell r="N160" t="str">
            <v>Y</v>
          </cell>
        </row>
        <row r="161">
          <cell r="F161" t="str">
            <v>MD</v>
          </cell>
          <cell r="G161">
            <v>431.26581700946133</v>
          </cell>
          <cell r="H161" t="str">
            <v>Combined Entity|Sales</v>
          </cell>
          <cell r="I161" t="str">
            <v>Combined Entity|Sales|Sales</v>
          </cell>
          <cell r="J161" t="str">
            <v>Combined Entity</v>
          </cell>
          <cell r="K161" t="str">
            <v>N</v>
          </cell>
          <cell r="L161" t="str">
            <v>Combined Entity</v>
          </cell>
          <cell r="M161" t="str">
            <v>N</v>
          </cell>
          <cell r="N161" t="str">
            <v>Y</v>
          </cell>
        </row>
        <row r="162">
          <cell r="F162" t="str">
            <v>PA</v>
          </cell>
          <cell r="G162">
            <v>222.04446988079786</v>
          </cell>
          <cell r="H162" t="str">
            <v>Combined Entity|Sales</v>
          </cell>
          <cell r="I162" t="str">
            <v>Combined Entity|Sales|Sales</v>
          </cell>
          <cell r="J162" t="str">
            <v>Combined Entity</v>
          </cell>
          <cell r="K162" t="str">
            <v>N</v>
          </cell>
          <cell r="L162" t="str">
            <v>Combined Entity</v>
          </cell>
          <cell r="M162" t="str">
            <v>N</v>
          </cell>
          <cell r="N162" t="str">
            <v>Y</v>
          </cell>
        </row>
        <row r="163">
          <cell r="F163" t="str">
            <v>IL</v>
          </cell>
          <cell r="G163">
            <v>21704.420077531293</v>
          </cell>
          <cell r="H163" t="str">
            <v>Combined Entity|Sales</v>
          </cell>
          <cell r="I163" t="str">
            <v>Combined Entity|Sales|Sales</v>
          </cell>
          <cell r="J163" t="str">
            <v>Combined Entity</v>
          </cell>
          <cell r="K163" t="str">
            <v>N</v>
          </cell>
          <cell r="L163" t="str">
            <v>Combined Entity</v>
          </cell>
          <cell r="M163" t="str">
            <v>N</v>
          </cell>
          <cell r="N163" t="str">
            <v>Y</v>
          </cell>
        </row>
        <row r="164">
          <cell r="F164" t="str">
            <v>MD</v>
          </cell>
          <cell r="G164">
            <v>14319.0032327925</v>
          </cell>
          <cell r="H164" t="str">
            <v>Combined Entity|Sales</v>
          </cell>
          <cell r="I164" t="str">
            <v>Combined Entity|Sales|Sales</v>
          </cell>
          <cell r="J164" t="str">
            <v>Combined Entity</v>
          </cell>
          <cell r="K164" t="str">
            <v>N</v>
          </cell>
          <cell r="L164" t="str">
            <v>Combined Entity</v>
          </cell>
          <cell r="M164" t="str">
            <v>N</v>
          </cell>
          <cell r="N164" t="str">
            <v>Y</v>
          </cell>
        </row>
        <row r="165">
          <cell r="F165" t="str">
            <v>PA</v>
          </cell>
          <cell r="G165">
            <v>7372.3799954613341</v>
          </cell>
          <cell r="H165" t="str">
            <v>Combined Entity|Sales</v>
          </cell>
          <cell r="I165" t="str">
            <v>Combined Entity|Sales|Sales</v>
          </cell>
          <cell r="J165" t="str">
            <v>Combined Entity</v>
          </cell>
          <cell r="K165" t="str">
            <v>N</v>
          </cell>
          <cell r="L165" t="str">
            <v>Combined Entity</v>
          </cell>
          <cell r="M165" t="str">
            <v>N</v>
          </cell>
          <cell r="N165" t="str">
            <v>Y</v>
          </cell>
        </row>
        <row r="166">
          <cell r="F166" t="str">
            <v>IL</v>
          </cell>
          <cell r="G166">
            <v>2856635.4927860461</v>
          </cell>
          <cell r="H166" t="str">
            <v>Combined Entity|Sales</v>
          </cell>
          <cell r="I166" t="str">
            <v>Combined Entity|Sales|Sales</v>
          </cell>
          <cell r="J166" t="str">
            <v>Combined Entity</v>
          </cell>
          <cell r="K166" t="str">
            <v>N</v>
          </cell>
          <cell r="L166" t="str">
            <v>Combined Entity</v>
          </cell>
          <cell r="M166" t="str">
            <v>N</v>
          </cell>
          <cell r="N166" t="str">
            <v>Y</v>
          </cell>
        </row>
        <row r="167">
          <cell r="F167" t="str">
            <v>MD</v>
          </cell>
          <cell r="G167">
            <v>1884601.0494635492</v>
          </cell>
          <cell r="H167" t="str">
            <v>Combined Entity|Sales</v>
          </cell>
          <cell r="I167" t="str">
            <v>Combined Entity|Sales|Sales</v>
          </cell>
          <cell r="J167" t="str">
            <v>Combined Entity</v>
          </cell>
          <cell r="K167" t="str">
            <v>N</v>
          </cell>
          <cell r="L167" t="str">
            <v>Combined Entity</v>
          </cell>
          <cell r="M167" t="str">
            <v>N</v>
          </cell>
          <cell r="N167" t="str">
            <v>Y</v>
          </cell>
        </row>
        <row r="168">
          <cell r="F168" t="str">
            <v>PA</v>
          </cell>
          <cell r="G168">
            <v>970318.59345288307</v>
          </cell>
          <cell r="H168" t="str">
            <v>Combined Entity|Sales</v>
          </cell>
          <cell r="I168" t="str">
            <v>Combined Entity|Sales|Sales</v>
          </cell>
          <cell r="J168" t="str">
            <v>Combined Entity</v>
          </cell>
          <cell r="K168" t="str">
            <v>N</v>
          </cell>
          <cell r="L168" t="str">
            <v>Combined Entity</v>
          </cell>
          <cell r="M168" t="str">
            <v>N</v>
          </cell>
          <cell r="N168" t="str">
            <v>Y</v>
          </cell>
        </row>
        <row r="169">
          <cell r="F169" t="str">
            <v>IL</v>
          </cell>
          <cell r="G169">
            <v>424888.27023778786</v>
          </cell>
          <cell r="H169" t="str">
            <v>Combined Entity|Sales</v>
          </cell>
          <cell r="I169" t="str">
            <v>Combined Entity|Sales|Sales</v>
          </cell>
          <cell r="J169" t="str">
            <v>Combined Entity</v>
          </cell>
          <cell r="K169" t="str">
            <v>N</v>
          </cell>
          <cell r="L169" t="str">
            <v>Combined Entity</v>
          </cell>
          <cell r="M169" t="str">
            <v>N</v>
          </cell>
          <cell r="N169" t="str">
            <v>Y</v>
          </cell>
        </row>
        <row r="170">
          <cell r="F170" t="str">
            <v>MD</v>
          </cell>
          <cell r="G170">
            <v>280310.48484030733</v>
          </cell>
          <cell r="H170" t="str">
            <v>Combined Entity|Sales</v>
          </cell>
          <cell r="I170" t="str">
            <v>Combined Entity|Sales|Sales</v>
          </cell>
          <cell r="J170" t="str">
            <v>Combined Entity</v>
          </cell>
          <cell r="K170" t="str">
            <v>N</v>
          </cell>
          <cell r="L170" t="str">
            <v>Combined Entity</v>
          </cell>
          <cell r="M170" t="str">
            <v>N</v>
          </cell>
          <cell r="N170" t="str">
            <v>Y</v>
          </cell>
        </row>
        <row r="171">
          <cell r="F171" t="str">
            <v>PA</v>
          </cell>
          <cell r="G171">
            <v>144322.57450868166</v>
          </cell>
          <cell r="H171" t="str">
            <v>Combined Entity|Sales</v>
          </cell>
          <cell r="I171" t="str">
            <v>Combined Entity|Sales|Sales</v>
          </cell>
          <cell r="J171" t="str">
            <v>Combined Entity</v>
          </cell>
          <cell r="K171" t="str">
            <v>N</v>
          </cell>
          <cell r="L171" t="str">
            <v>Combined Entity</v>
          </cell>
          <cell r="M171" t="str">
            <v>N</v>
          </cell>
          <cell r="N171" t="str">
            <v>Y</v>
          </cell>
        </row>
        <row r="172">
          <cell r="F172" t="str">
            <v>IL</v>
          </cell>
          <cell r="G172">
            <v>1730527.9950435918</v>
          </cell>
          <cell r="H172" t="str">
            <v>Combined Entity|Sales</v>
          </cell>
          <cell r="I172" t="str">
            <v>Combined Entity|Sales|Sales</v>
          </cell>
          <cell r="J172" t="str">
            <v>Combined Entity</v>
          </cell>
          <cell r="K172" t="str">
            <v>N</v>
          </cell>
          <cell r="L172" t="str">
            <v>Combined Entity</v>
          </cell>
          <cell r="M172" t="str">
            <v>N</v>
          </cell>
          <cell r="N172" t="str">
            <v>Y</v>
          </cell>
        </row>
        <row r="173">
          <cell r="F173" t="str">
            <v>MD</v>
          </cell>
          <cell r="G173">
            <v>1141676.9426205091</v>
          </cell>
          <cell r="H173" t="str">
            <v>Combined Entity|Sales</v>
          </cell>
          <cell r="I173" t="str">
            <v>Combined Entity|Sales|Sales</v>
          </cell>
          <cell r="J173" t="str">
            <v>Combined Entity</v>
          </cell>
          <cell r="K173" t="str">
            <v>N</v>
          </cell>
          <cell r="L173" t="str">
            <v>Combined Entity</v>
          </cell>
          <cell r="M173" t="str">
            <v>N</v>
          </cell>
          <cell r="N173" t="str">
            <v>Y</v>
          </cell>
        </row>
        <row r="174">
          <cell r="F174" t="str">
            <v>PA</v>
          </cell>
          <cell r="G174">
            <v>587811.60365821316</v>
          </cell>
          <cell r="H174" t="str">
            <v>Combined Entity|Sales</v>
          </cell>
          <cell r="I174" t="str">
            <v>Combined Entity|Sales|Sales</v>
          </cell>
          <cell r="J174" t="str">
            <v>Combined Entity</v>
          </cell>
          <cell r="K174" t="str">
            <v>N</v>
          </cell>
          <cell r="L174" t="str">
            <v>Combined Entity</v>
          </cell>
          <cell r="M174" t="str">
            <v>N</v>
          </cell>
          <cell r="N174" t="str">
            <v>Y</v>
          </cell>
        </row>
        <row r="175">
          <cell r="F175" t="str">
            <v>IL</v>
          </cell>
          <cell r="G175">
            <v>41404206.031754903</v>
          </cell>
          <cell r="H175" t="str">
            <v>Combined Entity|Sales</v>
          </cell>
          <cell r="I175" t="str">
            <v>Combined Entity|Sales|Sales</v>
          </cell>
          <cell r="J175" t="str">
            <v>Combined Entity</v>
          </cell>
          <cell r="K175" t="str">
            <v>N</v>
          </cell>
          <cell r="L175" t="str">
            <v>Combined Entity</v>
          </cell>
          <cell r="M175" t="str">
            <v>N</v>
          </cell>
          <cell r="N175" t="str">
            <v>Y</v>
          </cell>
        </row>
        <row r="176">
          <cell r="F176" t="str">
            <v>MD</v>
          </cell>
          <cell r="G176">
            <v>27315494.166722711</v>
          </cell>
          <cell r="H176" t="str">
            <v>Combined Entity|Sales</v>
          </cell>
          <cell r="I176" t="str">
            <v>Combined Entity|Sales|Sales</v>
          </cell>
          <cell r="J176" t="str">
            <v>Combined Entity</v>
          </cell>
          <cell r="K176" t="str">
            <v>N</v>
          </cell>
          <cell r="L176" t="str">
            <v>Combined Entity</v>
          </cell>
          <cell r="M176" t="str">
            <v>N</v>
          </cell>
          <cell r="N176" t="str">
            <v>Y</v>
          </cell>
        </row>
        <row r="177">
          <cell r="F177" t="str">
            <v>PA</v>
          </cell>
          <cell r="G177">
            <v>14063842.258216599</v>
          </cell>
          <cell r="H177" t="str">
            <v>Combined Entity|Sales</v>
          </cell>
          <cell r="I177" t="str">
            <v>Combined Entity|Sales|Sales</v>
          </cell>
          <cell r="J177" t="str">
            <v>Combined Entity</v>
          </cell>
          <cell r="K177" t="str">
            <v>N</v>
          </cell>
          <cell r="L177" t="str">
            <v>Combined Entity</v>
          </cell>
          <cell r="M177" t="str">
            <v>N</v>
          </cell>
          <cell r="N177" t="str">
            <v>Y</v>
          </cell>
        </row>
        <row r="178">
          <cell r="F178" t="str">
            <v>IL</v>
          </cell>
          <cell r="G178">
            <v>1647367.8136752329</v>
          </cell>
          <cell r="H178" t="str">
            <v>Combined Entity|Sales</v>
          </cell>
          <cell r="I178" t="str">
            <v>Combined Entity|Sales|Sales</v>
          </cell>
          <cell r="J178" t="str">
            <v>Combined Entity</v>
          </cell>
          <cell r="K178" t="str">
            <v>N</v>
          </cell>
          <cell r="L178" t="str">
            <v>Combined Entity</v>
          </cell>
          <cell r="M178" t="str">
            <v>N</v>
          </cell>
          <cell r="N178" t="str">
            <v>Y</v>
          </cell>
        </row>
        <row r="179">
          <cell r="F179" t="str">
            <v>MD</v>
          </cell>
          <cell r="G179">
            <v>1086813.8823959311</v>
          </cell>
          <cell r="H179" t="str">
            <v>Combined Entity|Sales</v>
          </cell>
          <cell r="I179" t="str">
            <v>Combined Entity|Sales|Sales</v>
          </cell>
          <cell r="J179" t="str">
            <v>Combined Entity</v>
          </cell>
          <cell r="K179" t="str">
            <v>N</v>
          </cell>
          <cell r="L179" t="str">
            <v>Combined Entity</v>
          </cell>
          <cell r="M179" t="str">
            <v>N</v>
          </cell>
          <cell r="N179" t="str">
            <v>Y</v>
          </cell>
        </row>
        <row r="180">
          <cell r="F180" t="str">
            <v>PA</v>
          </cell>
          <cell r="G180">
            <v>559564.43301974481</v>
          </cell>
          <cell r="H180" t="str">
            <v>Combined Entity|Sales</v>
          </cell>
          <cell r="I180" t="str">
            <v>Combined Entity|Sales|Sales</v>
          </cell>
          <cell r="J180" t="str">
            <v>Combined Entity</v>
          </cell>
          <cell r="K180" t="str">
            <v>N</v>
          </cell>
          <cell r="L180" t="str">
            <v>Combined Entity</v>
          </cell>
          <cell r="M180" t="str">
            <v>N</v>
          </cell>
          <cell r="N180" t="str">
            <v>Y</v>
          </cell>
        </row>
        <row r="181">
          <cell r="F181" t="str">
            <v>IL</v>
          </cell>
          <cell r="G181">
            <v>20142239.242025509</v>
          </cell>
          <cell r="H181" t="str">
            <v>Combined Entity|Sales</v>
          </cell>
          <cell r="I181" t="str">
            <v>Combined Entity|Sales|Sales</v>
          </cell>
          <cell r="J181" t="str">
            <v>Combined Entity</v>
          </cell>
          <cell r="K181" t="str">
            <v>N</v>
          </cell>
          <cell r="L181" t="str">
            <v>Combined Entity</v>
          </cell>
          <cell r="M181" t="str">
            <v>N</v>
          </cell>
          <cell r="N181" t="str">
            <v>Y</v>
          </cell>
        </row>
        <row r="182">
          <cell r="F182" t="str">
            <v>MD</v>
          </cell>
          <cell r="G182">
            <v>13288389.544248462</v>
          </cell>
          <cell r="H182" t="str">
            <v>Combined Entity|Sales</v>
          </cell>
          <cell r="I182" t="str">
            <v>Combined Entity|Sales|Sales</v>
          </cell>
          <cell r="J182" t="str">
            <v>Combined Entity</v>
          </cell>
          <cell r="K182" t="str">
            <v>N</v>
          </cell>
          <cell r="L182" t="str">
            <v>Combined Entity</v>
          </cell>
          <cell r="M182" t="str">
            <v>N</v>
          </cell>
          <cell r="N182" t="str">
            <v>Y</v>
          </cell>
        </row>
        <row r="183">
          <cell r="F183" t="str">
            <v>PA</v>
          </cell>
          <cell r="G183">
            <v>6841751.1788499905</v>
          </cell>
          <cell r="H183" t="str">
            <v>Combined Entity|Sales</v>
          </cell>
          <cell r="I183" t="str">
            <v>Combined Entity|Sales|Sales</v>
          </cell>
          <cell r="J183" t="str">
            <v>Combined Entity</v>
          </cell>
          <cell r="K183" t="str">
            <v>N</v>
          </cell>
          <cell r="L183" t="str">
            <v>Combined Entity</v>
          </cell>
          <cell r="M183" t="str">
            <v>N</v>
          </cell>
          <cell r="N183" t="str">
            <v>Y</v>
          </cell>
        </row>
        <row r="184">
          <cell r="F184" t="str">
            <v>IL</v>
          </cell>
          <cell r="G184">
            <v>8532332.3415967654</v>
          </cell>
          <cell r="H184" t="str">
            <v>Combined Entity|Sales</v>
          </cell>
          <cell r="I184" t="str">
            <v>Combined Entity|Sales|Sales</v>
          </cell>
          <cell r="J184" t="str">
            <v>Combined Entity</v>
          </cell>
          <cell r="K184" t="str">
            <v>N</v>
          </cell>
          <cell r="L184" t="str">
            <v>Combined Entity</v>
          </cell>
          <cell r="M184" t="str">
            <v>N</v>
          </cell>
          <cell r="N184" t="str">
            <v>Y</v>
          </cell>
        </row>
        <row r="185">
          <cell r="F185" t="str">
            <v>MD</v>
          </cell>
          <cell r="G185">
            <v>5629014.4563254546</v>
          </cell>
          <cell r="H185" t="str">
            <v>Combined Entity|Sales</v>
          </cell>
          <cell r="I185" t="str">
            <v>Combined Entity|Sales|Sales</v>
          </cell>
          <cell r="J185" t="str">
            <v>Combined Entity</v>
          </cell>
          <cell r="K185" t="str">
            <v>N</v>
          </cell>
          <cell r="L185" t="str">
            <v>Combined Entity</v>
          </cell>
          <cell r="M185" t="str">
            <v>N</v>
          </cell>
          <cell r="N185" t="str">
            <v>Y</v>
          </cell>
        </row>
        <row r="186">
          <cell r="F186" t="str">
            <v>PA</v>
          </cell>
          <cell r="G186">
            <v>2898192.904722407</v>
          </cell>
          <cell r="H186" t="str">
            <v>Combined Entity|Sales</v>
          </cell>
          <cell r="I186" t="str">
            <v>Combined Entity|Sales|Sales</v>
          </cell>
          <cell r="J186" t="str">
            <v>Combined Entity</v>
          </cell>
          <cell r="K186" t="str">
            <v>N</v>
          </cell>
          <cell r="L186" t="str">
            <v>Combined Entity</v>
          </cell>
          <cell r="M186" t="str">
            <v>N</v>
          </cell>
          <cell r="N186" t="str">
            <v>Y</v>
          </cell>
        </row>
        <row r="187">
          <cell r="F187" t="str">
            <v>IL</v>
          </cell>
          <cell r="G187">
            <v>10034.66533441566</v>
          </cell>
          <cell r="H187" t="str">
            <v>Combined Entity|Sales</v>
          </cell>
          <cell r="I187" t="str">
            <v>Combined Entity|Sales|Sales</v>
          </cell>
          <cell r="J187" t="str">
            <v>Combined Entity</v>
          </cell>
          <cell r="K187" t="str">
            <v>N</v>
          </cell>
          <cell r="L187" t="str">
            <v>Combined Entity</v>
          </cell>
          <cell r="M187" t="str">
            <v>N</v>
          </cell>
          <cell r="N187" t="str">
            <v>Y</v>
          </cell>
        </row>
        <row r="188">
          <cell r="F188" t="str">
            <v>MD</v>
          </cell>
          <cell r="G188">
            <v>6620.1448760307958</v>
          </cell>
          <cell r="H188" t="str">
            <v>Combined Entity|Sales</v>
          </cell>
          <cell r="I188" t="str">
            <v>Combined Entity|Sales|Sales</v>
          </cell>
          <cell r="J188" t="str">
            <v>Combined Entity</v>
          </cell>
          <cell r="K188" t="str">
            <v>N</v>
          </cell>
          <cell r="L188" t="str">
            <v>Combined Entity</v>
          </cell>
          <cell r="M188" t="str">
            <v>N</v>
          </cell>
          <cell r="N188" t="str">
            <v>Y</v>
          </cell>
        </row>
        <row r="189">
          <cell r="F189" t="str">
            <v>PA</v>
          </cell>
          <cell r="G189">
            <v>3408.4930953386674</v>
          </cell>
          <cell r="H189" t="str">
            <v>Combined Entity|Sales</v>
          </cell>
          <cell r="I189" t="str">
            <v>Combined Entity|Sales|Sales</v>
          </cell>
          <cell r="J189" t="str">
            <v>Combined Entity</v>
          </cell>
          <cell r="K189" t="str">
            <v>N</v>
          </cell>
          <cell r="L189" t="str">
            <v>Combined Entity</v>
          </cell>
          <cell r="M189" t="str">
            <v>N</v>
          </cell>
          <cell r="N189" t="str">
            <v>Y</v>
          </cell>
        </row>
        <row r="190">
          <cell r="F190" t="str">
            <v>IL</v>
          </cell>
          <cell r="G190">
            <v>23378156.869780488</v>
          </cell>
          <cell r="H190" t="str">
            <v>Combined Entity|Sales</v>
          </cell>
          <cell r="I190" t="str">
            <v>Combined Entity|Sales|Sales</v>
          </cell>
          <cell r="J190" t="str">
            <v>Combined Entity</v>
          </cell>
          <cell r="K190" t="str">
            <v>N</v>
          </cell>
          <cell r="L190" t="str">
            <v>Combined Entity</v>
          </cell>
          <cell r="M190" t="str">
            <v>N</v>
          </cell>
          <cell r="N190" t="str">
            <v>Y</v>
          </cell>
        </row>
        <row r="191">
          <cell r="F191" t="str">
            <v>MD</v>
          </cell>
          <cell r="G191">
            <v>15423213.4560304</v>
          </cell>
          <cell r="H191" t="str">
            <v>Combined Entity|Sales</v>
          </cell>
          <cell r="I191" t="str">
            <v>Combined Entity|Sales|Sales</v>
          </cell>
          <cell r="J191" t="str">
            <v>Combined Entity</v>
          </cell>
          <cell r="K191" t="str">
            <v>N</v>
          </cell>
          <cell r="L191" t="str">
            <v>Combined Entity</v>
          </cell>
          <cell r="M191" t="str">
            <v>N</v>
          </cell>
          <cell r="N191" t="str">
            <v>Y</v>
          </cell>
        </row>
        <row r="192">
          <cell r="F192" t="str">
            <v>PA</v>
          </cell>
          <cell r="G192">
            <v>7940901.2275775308</v>
          </cell>
          <cell r="H192" t="str">
            <v>Combined Entity|Sales</v>
          </cell>
          <cell r="I192" t="str">
            <v>Combined Entity|Sales|Sales</v>
          </cell>
          <cell r="J192" t="str">
            <v>Combined Entity</v>
          </cell>
          <cell r="K192" t="str">
            <v>N</v>
          </cell>
          <cell r="L192" t="str">
            <v>Combined Entity</v>
          </cell>
          <cell r="M192" t="str">
            <v>N</v>
          </cell>
          <cell r="N192" t="str">
            <v>Y</v>
          </cell>
        </row>
        <row r="193">
          <cell r="F193" t="str">
            <v>IL</v>
          </cell>
          <cell r="G193">
            <v>6651255.9400658151</v>
          </cell>
          <cell r="H193" t="str">
            <v>Combined Entity|Sales</v>
          </cell>
          <cell r="I193" t="str">
            <v>Combined Entity|Sales|Sales</v>
          </cell>
          <cell r="J193" t="str">
            <v>Combined Entity</v>
          </cell>
          <cell r="K193" t="str">
            <v>N</v>
          </cell>
          <cell r="L193" t="str">
            <v>Combined Entity</v>
          </cell>
          <cell r="M193" t="str">
            <v>N</v>
          </cell>
          <cell r="N193" t="str">
            <v>Y</v>
          </cell>
        </row>
        <row r="194">
          <cell r="F194" t="str">
            <v>MD</v>
          </cell>
          <cell r="G194">
            <v>4388016.5868391842</v>
          </cell>
          <cell r="H194" t="str">
            <v>Combined Entity|Sales</v>
          </cell>
          <cell r="I194" t="str">
            <v>Combined Entity|Sales|Sales</v>
          </cell>
          <cell r="J194" t="str">
            <v>Combined Entity</v>
          </cell>
          <cell r="K194" t="str">
            <v>N</v>
          </cell>
          <cell r="L194" t="str">
            <v>Combined Entity</v>
          </cell>
          <cell r="M194" t="str">
            <v>N</v>
          </cell>
          <cell r="N194" t="str">
            <v>Y</v>
          </cell>
        </row>
        <row r="195">
          <cell r="F195" t="str">
            <v>PA</v>
          </cell>
          <cell r="G195">
            <v>2259244.248962767</v>
          </cell>
          <cell r="H195" t="str">
            <v>Combined Entity|Sales</v>
          </cell>
          <cell r="I195" t="str">
            <v>Combined Entity|Sales|Sales</v>
          </cell>
          <cell r="J195" t="str">
            <v>Combined Entity</v>
          </cell>
          <cell r="K195" t="str">
            <v>N</v>
          </cell>
          <cell r="L195" t="str">
            <v>Combined Entity</v>
          </cell>
          <cell r="M195" t="str">
            <v>N</v>
          </cell>
          <cell r="N195" t="str">
            <v>Y</v>
          </cell>
        </row>
        <row r="196">
          <cell r="F196" t="str">
            <v>IL</v>
          </cell>
          <cell r="G196">
            <v>237108.50877867709</v>
          </cell>
          <cell r="H196" t="str">
            <v>Combined Entity|Sales</v>
          </cell>
          <cell r="I196" t="str">
            <v>Combined Entity|Sales|Sales</v>
          </cell>
          <cell r="J196" t="str">
            <v>Combined Entity</v>
          </cell>
          <cell r="K196" t="str">
            <v>N</v>
          </cell>
          <cell r="L196" t="str">
            <v>Combined Entity</v>
          </cell>
          <cell r="M196" t="str">
            <v>N</v>
          </cell>
          <cell r="N196" t="str">
            <v>Y</v>
          </cell>
        </row>
        <row r="197">
          <cell r="F197" t="str">
            <v>MD</v>
          </cell>
          <cell r="G197">
            <v>156427.00848935373</v>
          </cell>
          <cell r="H197" t="str">
            <v>Combined Entity|Sales</v>
          </cell>
          <cell r="I197" t="str">
            <v>Combined Entity|Sales|Sales</v>
          </cell>
          <cell r="J197" t="str">
            <v>Combined Entity</v>
          </cell>
          <cell r="K197" t="str">
            <v>N</v>
          </cell>
          <cell r="L197" t="str">
            <v>Combined Entity</v>
          </cell>
          <cell r="M197" t="str">
            <v>N</v>
          </cell>
          <cell r="N197" t="str">
            <v>Y</v>
          </cell>
        </row>
        <row r="198">
          <cell r="F198" t="str">
            <v>PA</v>
          </cell>
          <cell r="G198">
            <v>80539.080087341121</v>
          </cell>
          <cell r="H198" t="str">
            <v>Combined Entity|Sales</v>
          </cell>
          <cell r="I198" t="str">
            <v>Combined Entity|Sales|Sales</v>
          </cell>
          <cell r="J198" t="str">
            <v>Combined Entity</v>
          </cell>
          <cell r="K198" t="str">
            <v>N</v>
          </cell>
          <cell r="L198" t="str">
            <v>Combined Entity</v>
          </cell>
          <cell r="M198" t="str">
            <v>N</v>
          </cell>
          <cell r="N198" t="str">
            <v>Y</v>
          </cell>
        </row>
        <row r="199">
          <cell r="F199" t="str">
            <v>IL</v>
          </cell>
          <cell r="G199">
            <v>10648426.885104414</v>
          </cell>
          <cell r="H199" t="str">
            <v>Combined Entity|Sales</v>
          </cell>
          <cell r="I199" t="str">
            <v>Combined Entity|Sales|Sales</v>
          </cell>
          <cell r="J199" t="str">
            <v>Combined Entity</v>
          </cell>
          <cell r="K199" t="str">
            <v>N</v>
          </cell>
          <cell r="L199" t="str">
            <v>Combined Entity</v>
          </cell>
          <cell r="M199" t="str">
            <v>N</v>
          </cell>
          <cell r="N199" t="str">
            <v>Y</v>
          </cell>
        </row>
        <row r="200">
          <cell r="F200" t="str">
            <v>MD</v>
          </cell>
          <cell r="G200">
            <v>7025060.2617947264</v>
          </cell>
          <cell r="H200" t="str">
            <v>Combined Entity|Sales</v>
          </cell>
          <cell r="I200" t="str">
            <v>Combined Entity|Sales|Sales</v>
          </cell>
          <cell r="J200" t="str">
            <v>Combined Entity</v>
          </cell>
          <cell r="K200" t="str">
            <v>N</v>
          </cell>
          <cell r="L200" t="str">
            <v>Combined Entity</v>
          </cell>
          <cell r="M200" t="str">
            <v>N</v>
          </cell>
          <cell r="N200" t="str">
            <v>Y</v>
          </cell>
        </row>
        <row r="201">
          <cell r="F201" t="str">
            <v>PA</v>
          </cell>
          <cell r="G201">
            <v>3616970.6018611887</v>
          </cell>
          <cell r="H201" t="str">
            <v>Combined Entity|Sales</v>
          </cell>
          <cell r="I201" t="str">
            <v>Combined Entity|Sales|Sales</v>
          </cell>
          <cell r="J201" t="str">
            <v>Combined Entity</v>
          </cell>
          <cell r="K201" t="str">
            <v>N</v>
          </cell>
          <cell r="L201" t="str">
            <v>Combined Entity</v>
          </cell>
          <cell r="M201" t="str">
            <v>N</v>
          </cell>
          <cell r="N201" t="str">
            <v>Y</v>
          </cell>
        </row>
        <row r="202">
          <cell r="F202" t="str">
            <v>IL</v>
          </cell>
          <cell r="G202">
            <v>1490533.9044400016</v>
          </cell>
          <cell r="H202" t="str">
            <v>Combined Entity|Sales</v>
          </cell>
          <cell r="I202" t="str">
            <v>Combined Entity|Sales|Sales</v>
          </cell>
          <cell r="J202" t="str">
            <v>Combined Entity</v>
          </cell>
          <cell r="K202" t="str">
            <v>N</v>
          </cell>
          <cell r="L202" t="str">
            <v>Combined Entity</v>
          </cell>
          <cell r="M202" t="str">
            <v>N</v>
          </cell>
          <cell r="N202" t="str">
            <v>Y</v>
          </cell>
        </row>
        <row r="203">
          <cell r="F203" t="str">
            <v>MD</v>
          </cell>
          <cell r="G203">
            <v>983346.23638978193</v>
          </cell>
          <cell r="H203" t="str">
            <v>Combined Entity|Sales</v>
          </cell>
          <cell r="I203" t="str">
            <v>Combined Entity|Sales|Sales</v>
          </cell>
          <cell r="J203" t="str">
            <v>Combined Entity</v>
          </cell>
          <cell r="K203" t="str">
            <v>N</v>
          </cell>
          <cell r="L203" t="str">
            <v>Combined Entity</v>
          </cell>
          <cell r="M203" t="str">
            <v>N</v>
          </cell>
          <cell r="N203" t="str">
            <v>Y</v>
          </cell>
        </row>
        <row r="204">
          <cell r="F204" t="str">
            <v>PA</v>
          </cell>
          <cell r="G204">
            <v>506292.37272393558</v>
          </cell>
          <cell r="H204" t="str">
            <v>Combined Entity|Sales</v>
          </cell>
          <cell r="I204" t="str">
            <v>Combined Entity|Sales|Sales</v>
          </cell>
          <cell r="J204" t="str">
            <v>Combined Entity</v>
          </cell>
          <cell r="K204" t="str">
            <v>N</v>
          </cell>
          <cell r="L204" t="str">
            <v>Combined Entity</v>
          </cell>
          <cell r="M204" t="str">
            <v>N</v>
          </cell>
          <cell r="N204" t="str">
            <v>Y</v>
          </cell>
        </row>
        <row r="205">
          <cell r="F205" t="str">
            <v>IL</v>
          </cell>
          <cell r="G205">
            <v>387962.01193614252</v>
          </cell>
          <cell r="H205" t="str">
            <v>Combined Entity|Sales</v>
          </cell>
          <cell r="I205" t="str">
            <v>Combined Entity|Sales|Sales</v>
          </cell>
          <cell r="J205" t="str">
            <v>Combined Entity</v>
          </cell>
          <cell r="K205" t="str">
            <v>N</v>
          </cell>
          <cell r="L205" t="str">
            <v>Combined Entity</v>
          </cell>
          <cell r="M205" t="str">
            <v>N</v>
          </cell>
          <cell r="N205" t="str">
            <v>Y</v>
          </cell>
        </row>
        <row r="206">
          <cell r="F206" t="str">
            <v>MD</v>
          </cell>
          <cell r="G206">
            <v>255949.21602467308</v>
          </cell>
          <cell r="H206" t="str">
            <v>Combined Entity|Sales</v>
          </cell>
          <cell r="I206" t="str">
            <v>Combined Entity|Sales|Sales</v>
          </cell>
          <cell r="J206" t="str">
            <v>Combined Entity</v>
          </cell>
          <cell r="K206" t="str">
            <v>N</v>
          </cell>
          <cell r="L206" t="str">
            <v>Combined Entity</v>
          </cell>
          <cell r="M206" t="str">
            <v>N</v>
          </cell>
          <cell r="N206" t="str">
            <v>Y</v>
          </cell>
        </row>
        <row r="207">
          <cell r="F207" t="str">
            <v>PA</v>
          </cell>
          <cell r="G207">
            <v>131779.76493174632</v>
          </cell>
          <cell r="H207" t="str">
            <v>Combined Entity|Sales</v>
          </cell>
          <cell r="I207" t="str">
            <v>Combined Entity|Sales|Sales</v>
          </cell>
          <cell r="J207" t="str">
            <v>Combined Entity</v>
          </cell>
          <cell r="K207" t="str">
            <v>N</v>
          </cell>
          <cell r="L207" t="str">
            <v>Combined Entity</v>
          </cell>
          <cell r="M207" t="str">
            <v>N</v>
          </cell>
          <cell r="N207" t="str">
            <v>Y</v>
          </cell>
        </row>
        <row r="208">
          <cell r="F208" t="str">
            <v>IL</v>
          </cell>
          <cell r="G208">
            <v>17006768.669421487</v>
          </cell>
          <cell r="H208" t="str">
            <v>Combined Entity|Sales</v>
          </cell>
          <cell r="I208" t="str">
            <v>Combined Entity|Sales|Sales</v>
          </cell>
          <cell r="J208" t="str">
            <v>Combined Entity</v>
          </cell>
          <cell r="K208" t="str">
            <v>Y</v>
          </cell>
          <cell r="L208" t="str">
            <v>Combined Entity</v>
          </cell>
          <cell r="M208" t="str">
            <v>N</v>
          </cell>
          <cell r="N208" t="str">
            <v>Y</v>
          </cell>
        </row>
        <row r="209">
          <cell r="F209" t="str">
            <v>IL</v>
          </cell>
          <cell r="G209">
            <v>4940154.05785124</v>
          </cell>
          <cell r="H209" t="str">
            <v>Combined Entity|Sales</v>
          </cell>
          <cell r="I209" t="str">
            <v>Combined Entity|Sales|Sales</v>
          </cell>
          <cell r="J209" t="str">
            <v>Combined Entity</v>
          </cell>
          <cell r="K209" t="str">
            <v>Y</v>
          </cell>
          <cell r="L209" t="str">
            <v>Combined Entity</v>
          </cell>
          <cell r="M209" t="str">
            <v>N</v>
          </cell>
          <cell r="N209" t="str">
            <v>Y</v>
          </cell>
        </row>
        <row r="210">
          <cell r="F210" t="str">
            <v>IL</v>
          </cell>
          <cell r="G210">
            <v>65770.190082644636</v>
          </cell>
          <cell r="H210" t="str">
            <v>Combined Entity|Sales</v>
          </cell>
          <cell r="I210" t="str">
            <v>Combined Entity|Sales|Sales</v>
          </cell>
          <cell r="J210" t="str">
            <v>Combined Entity</v>
          </cell>
          <cell r="K210" t="str">
            <v>Y</v>
          </cell>
          <cell r="L210" t="str">
            <v>Combined Entity</v>
          </cell>
          <cell r="M210" t="str">
            <v>N</v>
          </cell>
          <cell r="N210" t="str">
            <v>Y</v>
          </cell>
        </row>
        <row r="211">
          <cell r="F211" t="str">
            <v>IL</v>
          </cell>
          <cell r="G211">
            <v>230908.61157024791</v>
          </cell>
          <cell r="H211" t="str">
            <v>Combined Entity|Sales</v>
          </cell>
          <cell r="I211" t="str">
            <v>Combined Entity|Sales|Interest Income</v>
          </cell>
          <cell r="J211" t="str">
            <v>Combined Entity</v>
          </cell>
          <cell r="K211" t="str">
            <v>Y</v>
          </cell>
          <cell r="L211" t="str">
            <v>Combined Entity</v>
          </cell>
          <cell r="M211" t="str">
            <v>N</v>
          </cell>
          <cell r="N211" t="str">
            <v>Y</v>
          </cell>
        </row>
        <row r="212">
          <cell r="F212" t="str">
            <v>MI</v>
          </cell>
          <cell r="G212">
            <v>5807010.7520661158</v>
          </cell>
          <cell r="H212" t="str">
            <v>Combined Entity|Sales</v>
          </cell>
          <cell r="I212" t="str">
            <v>Combined Entity|Sales|Sales</v>
          </cell>
          <cell r="J212" t="str">
            <v>Combined Entity</v>
          </cell>
          <cell r="K212" t="str">
            <v>Y</v>
          </cell>
          <cell r="L212" t="str">
            <v>Combined Entity</v>
          </cell>
          <cell r="M212" t="str">
            <v>N</v>
          </cell>
          <cell r="N212" t="str">
            <v>Y</v>
          </cell>
        </row>
        <row r="213">
          <cell r="F213" t="str">
            <v>OH</v>
          </cell>
          <cell r="G213">
            <v>9703425.7851239666</v>
          </cell>
          <cell r="H213" t="str">
            <v>Combined Entity|Sales</v>
          </cell>
          <cell r="I213" t="str">
            <v>Combined Entity|Sales|Sales</v>
          </cell>
          <cell r="J213" t="str">
            <v>Combined Entity</v>
          </cell>
          <cell r="K213" t="str">
            <v>Y</v>
          </cell>
          <cell r="L213" t="str">
            <v>Combined Entity</v>
          </cell>
          <cell r="M213" t="str">
            <v>N</v>
          </cell>
          <cell r="N213" t="str">
            <v>Y</v>
          </cell>
        </row>
        <row r="214">
          <cell r="F214" t="str">
            <v>PA</v>
          </cell>
          <cell r="G214">
            <v>1347325.1652892563</v>
          </cell>
          <cell r="H214" t="str">
            <v>Combined Entity|Sales</v>
          </cell>
          <cell r="I214" t="str">
            <v>Combined Entity|Sales|Sales</v>
          </cell>
          <cell r="J214" t="str">
            <v>Combined Entity</v>
          </cell>
          <cell r="K214" t="str">
            <v>Y</v>
          </cell>
          <cell r="L214" t="str">
            <v>Combined Entity</v>
          </cell>
          <cell r="M214" t="str">
            <v>N</v>
          </cell>
          <cell r="N214" t="str">
            <v>Y</v>
          </cell>
        </row>
        <row r="215">
          <cell r="F215" t="str">
            <v>PA</v>
          </cell>
          <cell r="G215">
            <v>573335.39669421478</v>
          </cell>
          <cell r="H215" t="str">
            <v>Combined Entity|Sales</v>
          </cell>
          <cell r="I215" t="str">
            <v>Combined Entity|Sales|Sales</v>
          </cell>
          <cell r="J215" t="str">
            <v>Combined Entity</v>
          </cell>
          <cell r="K215" t="str">
            <v>Y</v>
          </cell>
          <cell r="L215" t="str">
            <v>Combined Entity</v>
          </cell>
          <cell r="M215" t="str">
            <v>N</v>
          </cell>
          <cell r="N215" t="str">
            <v>Y</v>
          </cell>
        </row>
        <row r="216">
          <cell r="F216" t="str">
            <v>PA</v>
          </cell>
          <cell r="G216">
            <v>683979.40495867771</v>
          </cell>
          <cell r="H216" t="str">
            <v>Combined Entity|Sales</v>
          </cell>
          <cell r="I216" t="str">
            <v>Combined Entity|Sales|Sales</v>
          </cell>
          <cell r="J216" t="str">
            <v>Combined Entity</v>
          </cell>
          <cell r="K216" t="str">
            <v>Y</v>
          </cell>
          <cell r="L216" t="str">
            <v>Combined Entity</v>
          </cell>
          <cell r="M216" t="str">
            <v>N</v>
          </cell>
          <cell r="N216" t="str">
            <v>Y</v>
          </cell>
        </row>
        <row r="217">
          <cell r="F217" t="str">
            <v>PA</v>
          </cell>
          <cell r="G217">
            <v>2466022.6694214875</v>
          </cell>
          <cell r="H217" t="str">
            <v>Combined Entity|Sales</v>
          </cell>
          <cell r="I217" t="str">
            <v>Combined Entity|Sales|Sales</v>
          </cell>
          <cell r="J217" t="str">
            <v>Combined Entity</v>
          </cell>
          <cell r="K217" t="str">
            <v>Y</v>
          </cell>
          <cell r="L217" t="str">
            <v>Combined Entity</v>
          </cell>
          <cell r="M217" t="str">
            <v>N</v>
          </cell>
          <cell r="N217" t="str">
            <v>Y</v>
          </cell>
        </row>
        <row r="218">
          <cell r="F218" t="str">
            <v>IL</v>
          </cell>
          <cell r="G218">
            <v>1316234.8181818184</v>
          </cell>
          <cell r="H218" t="str">
            <v>Combined Entity|Sales</v>
          </cell>
          <cell r="I218" t="str">
            <v>Combined Entity|Sales|Sales</v>
          </cell>
          <cell r="J218" t="str">
            <v>Combined Entity</v>
          </cell>
          <cell r="K218" t="str">
            <v>N</v>
          </cell>
          <cell r="L218" t="str">
            <v>Combined Entity</v>
          </cell>
          <cell r="M218" t="str">
            <v>N</v>
          </cell>
          <cell r="N218" t="str">
            <v>Y</v>
          </cell>
        </row>
        <row r="219">
          <cell r="F219" t="str">
            <v>IL</v>
          </cell>
          <cell r="G219">
            <v>17523.545454545456</v>
          </cell>
          <cell r="H219" t="str">
            <v>Combined Entity|Sales</v>
          </cell>
          <cell r="I219" t="str">
            <v>Combined Entity|Sales|Sales</v>
          </cell>
          <cell r="J219" t="str">
            <v>Combined Entity</v>
          </cell>
          <cell r="K219" t="str">
            <v>N</v>
          </cell>
          <cell r="L219" t="str">
            <v>Combined Entity</v>
          </cell>
          <cell r="M219" t="str">
            <v>N</v>
          </cell>
          <cell r="N219" t="str">
            <v>Y</v>
          </cell>
        </row>
        <row r="220">
          <cell r="F220" t="str">
            <v>IL</v>
          </cell>
          <cell r="G220">
            <v>61522.36363636364</v>
          </cell>
          <cell r="H220" t="str">
            <v>Combined Entity|Sales</v>
          </cell>
          <cell r="I220" t="str">
            <v>Combined Entity|Sales|Interest Income</v>
          </cell>
          <cell r="J220" t="str">
            <v>Combined Entity</v>
          </cell>
          <cell r="K220" t="str">
            <v>N</v>
          </cell>
          <cell r="L220" t="str">
            <v>Combined Entity</v>
          </cell>
          <cell r="M220" t="str">
            <v>N</v>
          </cell>
          <cell r="N220" t="str">
            <v>Y</v>
          </cell>
        </row>
        <row r="221">
          <cell r="F221" t="str">
            <v>PA</v>
          </cell>
          <cell r="G221">
            <v>358975.90909090912</v>
          </cell>
          <cell r="H221" t="str">
            <v>Combined Entity|Sales</v>
          </cell>
          <cell r="I221" t="str">
            <v>Combined Entity|Sales|Sales</v>
          </cell>
          <cell r="J221" t="str">
            <v>Combined Entity</v>
          </cell>
          <cell r="K221" t="str">
            <v>N</v>
          </cell>
          <cell r="L221" t="str">
            <v>Combined Entity</v>
          </cell>
          <cell r="M221" t="str">
            <v>N</v>
          </cell>
          <cell r="N221" t="str">
            <v>Y</v>
          </cell>
        </row>
        <row r="222">
          <cell r="F222" t="str">
            <v>PA</v>
          </cell>
          <cell r="G222">
            <v>152757.18181818182</v>
          </cell>
          <cell r="H222" t="str">
            <v>Combined Entity|Sales</v>
          </cell>
          <cell r="I222" t="str">
            <v>Combined Entity|Sales|Sales</v>
          </cell>
          <cell r="J222" t="str">
            <v>Combined Entity</v>
          </cell>
          <cell r="K222" t="str">
            <v>N</v>
          </cell>
          <cell r="L222" t="str">
            <v>Combined Entity</v>
          </cell>
          <cell r="M222" t="str">
            <v>N</v>
          </cell>
          <cell r="N222" t="str">
            <v>Y</v>
          </cell>
        </row>
        <row r="223">
          <cell r="F223" t="str">
            <v>PA</v>
          </cell>
          <cell r="G223">
            <v>182236.72727272729</v>
          </cell>
          <cell r="H223" t="str">
            <v>Combined Entity|Sales</v>
          </cell>
          <cell r="I223" t="str">
            <v>Combined Entity|Sales|Sales</v>
          </cell>
          <cell r="J223" t="str">
            <v>Combined Entity</v>
          </cell>
          <cell r="K223" t="str">
            <v>N</v>
          </cell>
          <cell r="L223" t="str">
            <v>Combined Entity</v>
          </cell>
          <cell r="M223" t="str">
            <v>N</v>
          </cell>
          <cell r="N223" t="str">
            <v>Y</v>
          </cell>
        </row>
        <row r="224">
          <cell r="F224" t="str">
            <v>PA</v>
          </cell>
          <cell r="G224">
            <v>657037.18181818188</v>
          </cell>
          <cell r="H224" t="str">
            <v>Combined Entity|Sales</v>
          </cell>
          <cell r="I224" t="str">
            <v>Combined Entity|Sales|Sales</v>
          </cell>
          <cell r="J224" t="str">
            <v>Combined Entity</v>
          </cell>
          <cell r="K224" t="str">
            <v>N</v>
          </cell>
          <cell r="L224" t="str">
            <v>Combined Entity</v>
          </cell>
          <cell r="M224" t="str">
            <v>N</v>
          </cell>
          <cell r="N224" t="str">
            <v>Y</v>
          </cell>
        </row>
        <row r="225">
          <cell r="F225" t="str">
            <v>IL</v>
          </cell>
          <cell r="G225">
            <v>4531215.1818181826</v>
          </cell>
          <cell r="H225" t="str">
            <v>Combined Entity|Sales</v>
          </cell>
          <cell r="I225" t="str">
            <v>Combined Entity|Sales|Sales</v>
          </cell>
          <cell r="J225" t="str">
            <v>Combined Entity</v>
          </cell>
          <cell r="K225" t="str">
            <v>N</v>
          </cell>
          <cell r="L225" t="str">
            <v>Combined Entity</v>
          </cell>
          <cell r="M225" t="str">
            <v>N</v>
          </cell>
          <cell r="N225" t="str">
            <v>Y</v>
          </cell>
        </row>
        <row r="226">
          <cell r="F226" t="str">
            <v>MI</v>
          </cell>
          <cell r="G226">
            <v>1547196.6363636365</v>
          </cell>
          <cell r="H226" t="str">
            <v>Combined Entity|Sales</v>
          </cell>
          <cell r="I226" t="str">
            <v>Combined Entity|Sales|Sales</v>
          </cell>
          <cell r="J226" t="str">
            <v>Combined Entity</v>
          </cell>
          <cell r="K226" t="str">
            <v>N</v>
          </cell>
          <cell r="L226" t="str">
            <v>Combined Entity</v>
          </cell>
          <cell r="M226" t="str">
            <v>N</v>
          </cell>
          <cell r="N226" t="str">
            <v>Y</v>
          </cell>
        </row>
        <row r="227">
          <cell r="F227" t="str">
            <v>OH</v>
          </cell>
          <cell r="G227">
            <v>2585341.8181818184</v>
          </cell>
          <cell r="H227" t="str">
            <v>Combined Entity|Sales</v>
          </cell>
          <cell r="I227" t="str">
            <v>Combined Entity|Sales|Sales</v>
          </cell>
          <cell r="J227" t="str">
            <v>Combined Entity</v>
          </cell>
          <cell r="K227" t="str">
            <v>N</v>
          </cell>
          <cell r="L227" t="str">
            <v>Combined Entity</v>
          </cell>
          <cell r="M227" t="str">
            <v>N</v>
          </cell>
          <cell r="N227" t="str">
            <v>Y</v>
          </cell>
        </row>
        <row r="228">
          <cell r="F228" t="str">
            <v>IL</v>
          </cell>
          <cell r="G228">
            <v>416769604.5454545</v>
          </cell>
          <cell r="H228" t="str">
            <v>Combined Entity|Sales</v>
          </cell>
          <cell r="I228" t="str">
            <v>Combined Entity|Sales|Sales</v>
          </cell>
          <cell r="J228" t="str">
            <v>Combined Entity</v>
          </cell>
          <cell r="K228" t="str">
            <v>N</v>
          </cell>
          <cell r="L228" t="str">
            <v>Combined Entity</v>
          </cell>
          <cell r="M228" t="str">
            <v>Y</v>
          </cell>
          <cell r="N228" t="str">
            <v>Y</v>
          </cell>
        </row>
        <row r="229">
          <cell r="F229" t="str">
            <v>MI</v>
          </cell>
          <cell r="G229">
            <v>23429452.272727273</v>
          </cell>
          <cell r="H229" t="str">
            <v>Combined Entity|Sales</v>
          </cell>
          <cell r="I229" t="str">
            <v>Combined Entity|Sales|Sales</v>
          </cell>
          <cell r="J229" t="str">
            <v>Combined Entity</v>
          </cell>
          <cell r="K229" t="str">
            <v>N</v>
          </cell>
          <cell r="L229" t="str">
            <v>Combined Entity</v>
          </cell>
          <cell r="M229" t="str">
            <v>Y</v>
          </cell>
          <cell r="N229" t="str">
            <v>Y</v>
          </cell>
        </row>
        <row r="230">
          <cell r="F230" t="str">
            <v>IL</v>
          </cell>
          <cell r="G230">
            <v>3238314.7808254082</v>
          </cell>
          <cell r="H230" t="str">
            <v>Combined Entity|Sales</v>
          </cell>
          <cell r="I230" t="str">
            <v>Combined Entity|Sales|Sales</v>
          </cell>
          <cell r="J230" t="str">
            <v>Combined Entity</v>
          </cell>
          <cell r="K230" t="str">
            <v>N</v>
          </cell>
          <cell r="L230" t="str">
            <v>Combined Entity</v>
          </cell>
          <cell r="M230" t="str">
            <v>Y</v>
          </cell>
          <cell r="N230" t="str">
            <v>Y</v>
          </cell>
        </row>
        <row r="231">
          <cell r="F231" t="str">
            <v>MD</v>
          </cell>
          <cell r="G231">
            <v>2136405.3796323738</v>
          </cell>
          <cell r="H231" t="str">
            <v>Combined Entity|Sales</v>
          </cell>
          <cell r="I231" t="str">
            <v>Combined Entity|Sales|Sales</v>
          </cell>
          <cell r="J231" t="str">
            <v>Combined Entity</v>
          </cell>
          <cell r="K231" t="str">
            <v>N</v>
          </cell>
          <cell r="L231" t="str">
            <v>Combined Entity</v>
          </cell>
          <cell r="M231" t="str">
            <v>Y</v>
          </cell>
          <cell r="N231" t="str">
            <v>Y</v>
          </cell>
        </row>
        <row r="232">
          <cell r="F232" t="str">
            <v>PA</v>
          </cell>
          <cell r="G232">
            <v>1099964.2940876714</v>
          </cell>
          <cell r="H232" t="str">
            <v>Combined Entity|Sales</v>
          </cell>
          <cell r="I232" t="str">
            <v>Combined Entity|Sales|Sales</v>
          </cell>
          <cell r="J232" t="str">
            <v>Combined Entity</v>
          </cell>
          <cell r="K232" t="str">
            <v>N</v>
          </cell>
          <cell r="L232" t="str">
            <v>Combined Entity</v>
          </cell>
          <cell r="M232" t="str">
            <v>Y</v>
          </cell>
          <cell r="N232" t="str">
            <v>Y</v>
          </cell>
        </row>
        <row r="233">
          <cell r="F233" t="str">
            <v>OH</v>
          </cell>
          <cell r="G233">
            <v>39096388.636363633</v>
          </cell>
          <cell r="H233" t="str">
            <v>Combined Entity|Sales</v>
          </cell>
          <cell r="I233" t="str">
            <v>Combined Entity|Sales|Sales</v>
          </cell>
          <cell r="J233" t="str">
            <v>Combined Entity</v>
          </cell>
          <cell r="K233" t="str">
            <v>N</v>
          </cell>
          <cell r="L233" t="str">
            <v>Combined Entity</v>
          </cell>
          <cell r="M233" t="str">
            <v>Y</v>
          </cell>
          <cell r="N233" t="str">
            <v>Y</v>
          </cell>
        </row>
        <row r="234">
          <cell r="F234" t="str">
            <v>PA</v>
          </cell>
          <cell r="G234">
            <v>242496961.36363634</v>
          </cell>
          <cell r="H234" t="str">
            <v>Combined Entity|Sales</v>
          </cell>
          <cell r="I234" t="str">
            <v>Combined Entity|Sales|Sales</v>
          </cell>
          <cell r="J234" t="str">
            <v>Combined Entity</v>
          </cell>
          <cell r="K234" t="str">
            <v>N</v>
          </cell>
          <cell r="L234" t="str">
            <v>Combined Entity</v>
          </cell>
          <cell r="M234" t="str">
            <v>Y</v>
          </cell>
          <cell r="N234" t="str">
            <v>Y</v>
          </cell>
        </row>
        <row r="235">
          <cell r="F235" t="str">
            <v>IL</v>
          </cell>
          <cell r="G235">
            <v>137912850.95867771</v>
          </cell>
          <cell r="H235" t="str">
            <v>Combined Entity|Sales</v>
          </cell>
          <cell r="I235" t="str">
            <v>Combined Entity|Sales|Sales</v>
          </cell>
          <cell r="J235" t="str">
            <v>Combined Entity</v>
          </cell>
          <cell r="K235" t="str">
            <v>N</v>
          </cell>
          <cell r="L235" t="str">
            <v>Combined Entity</v>
          </cell>
          <cell r="M235" t="str">
            <v>N</v>
          </cell>
          <cell r="N235" t="str">
            <v>Y</v>
          </cell>
        </row>
        <row r="236">
          <cell r="F236" t="str">
            <v>MI</v>
          </cell>
          <cell r="G236">
            <v>7753018.7520661158</v>
          </cell>
          <cell r="H236" t="str">
            <v>Combined Entity|Sales</v>
          </cell>
          <cell r="I236" t="str">
            <v>Combined Entity|Sales|Sales</v>
          </cell>
          <cell r="J236" t="str">
            <v>Combined Entity</v>
          </cell>
          <cell r="K236" t="str">
            <v>N</v>
          </cell>
          <cell r="L236" t="str">
            <v>Combined Entity</v>
          </cell>
          <cell r="M236" t="str">
            <v>N</v>
          </cell>
          <cell r="N236" t="str">
            <v>Y</v>
          </cell>
        </row>
        <row r="237">
          <cell r="F237" t="str">
            <v>IL</v>
          </cell>
          <cell r="G237">
            <v>1071587.8002004076</v>
          </cell>
          <cell r="H237" t="str">
            <v>Combined Entity|Sales</v>
          </cell>
          <cell r="I237" t="str">
            <v>Combined Entity|Sales|Sales</v>
          </cell>
          <cell r="J237" t="str">
            <v>Combined Entity</v>
          </cell>
          <cell r="K237" t="str">
            <v>N</v>
          </cell>
          <cell r="L237" t="str">
            <v>Combined Entity</v>
          </cell>
          <cell r="M237" t="str">
            <v>N</v>
          </cell>
          <cell r="N237" t="str">
            <v>Y</v>
          </cell>
        </row>
        <row r="238">
          <cell r="F238" t="str">
            <v>MD</v>
          </cell>
          <cell r="G238">
            <v>706955.96198744001</v>
          </cell>
          <cell r="H238" t="str">
            <v>Combined Entity|Sales</v>
          </cell>
          <cell r="I238" t="str">
            <v>Combined Entity|Sales|Sales</v>
          </cell>
          <cell r="J238" t="str">
            <v>Combined Entity</v>
          </cell>
          <cell r="K238" t="str">
            <v>N</v>
          </cell>
          <cell r="L238" t="str">
            <v>Combined Entity</v>
          </cell>
          <cell r="M238" t="str">
            <v>N</v>
          </cell>
          <cell r="N238" t="str">
            <v>Y</v>
          </cell>
        </row>
        <row r="239">
          <cell r="F239" t="str">
            <v>PA</v>
          </cell>
          <cell r="G239">
            <v>363988.1845890113</v>
          </cell>
          <cell r="H239" t="str">
            <v>Combined Entity|Sales</v>
          </cell>
          <cell r="I239" t="str">
            <v>Combined Entity|Sales|Sales</v>
          </cell>
          <cell r="J239" t="str">
            <v>Combined Entity</v>
          </cell>
          <cell r="K239" t="str">
            <v>N</v>
          </cell>
          <cell r="L239" t="str">
            <v>Combined Entity</v>
          </cell>
          <cell r="M239" t="str">
            <v>N</v>
          </cell>
          <cell r="N239" t="str">
            <v>Y</v>
          </cell>
        </row>
        <row r="240">
          <cell r="F240" t="str">
            <v>OH</v>
          </cell>
          <cell r="G240">
            <v>12937350.421487601</v>
          </cell>
          <cell r="H240" t="str">
            <v>Combined Entity|Sales</v>
          </cell>
          <cell r="I240" t="str">
            <v>Combined Entity|Sales|Sales</v>
          </cell>
          <cell r="J240" t="str">
            <v>Combined Entity</v>
          </cell>
          <cell r="K240" t="str">
            <v>N</v>
          </cell>
          <cell r="L240" t="str">
            <v>Combined Entity</v>
          </cell>
          <cell r="M240" t="str">
            <v>N</v>
          </cell>
          <cell r="N240" t="str">
            <v>Y</v>
          </cell>
        </row>
        <row r="241">
          <cell r="F241" t="str">
            <v>PA</v>
          </cell>
          <cell r="G241">
            <v>80244449.033057854</v>
          </cell>
          <cell r="H241" t="str">
            <v>Combined Entity|Sales</v>
          </cell>
          <cell r="I241" t="str">
            <v>Combined Entity|Sales|Sales</v>
          </cell>
          <cell r="J241" t="str">
            <v>Combined Entity</v>
          </cell>
          <cell r="K241" t="str">
            <v>N</v>
          </cell>
          <cell r="L241" t="str">
            <v>Combined Entity</v>
          </cell>
          <cell r="M241" t="str">
            <v>N</v>
          </cell>
          <cell r="N241" t="str">
            <v>Y</v>
          </cell>
        </row>
        <row r="242">
          <cell r="F242" t="str">
            <v>AL</v>
          </cell>
          <cell r="G242">
            <v>5199234.6984704919</v>
          </cell>
          <cell r="H242" t="str">
            <v>Combined Entity|SALES</v>
          </cell>
          <cell r="I242" t="str">
            <v>Combined Entity|SALES|SALES</v>
          </cell>
          <cell r="J242" t="str">
            <v>Combined Entity</v>
          </cell>
          <cell r="K242" t="str">
            <v>N</v>
          </cell>
          <cell r="L242" t="str">
            <v>Combined Entity</v>
          </cell>
          <cell r="M242" t="str">
            <v>N</v>
          </cell>
          <cell r="N242" t="str">
            <v>Y</v>
          </cell>
        </row>
        <row r="243">
          <cell r="F243" t="str">
            <v>AZ</v>
          </cell>
          <cell r="G243">
            <v>14272.164590163935</v>
          </cell>
          <cell r="H243" t="str">
            <v>Combined Entity|SALES</v>
          </cell>
          <cell r="I243" t="str">
            <v>Combined Entity|SALES|SALES</v>
          </cell>
          <cell r="J243" t="str">
            <v>Combined Entity</v>
          </cell>
          <cell r="K243" t="str">
            <v>N</v>
          </cell>
          <cell r="L243" t="str">
            <v>Combined Entity</v>
          </cell>
          <cell r="M243" t="str">
            <v>N</v>
          </cell>
          <cell r="N243" t="str">
            <v>Y</v>
          </cell>
        </row>
        <row r="244">
          <cell r="F244" t="str">
            <v>AZ</v>
          </cell>
          <cell r="G244">
            <v>1091276.0852459017</v>
          </cell>
          <cell r="H244" t="str">
            <v>Combined Entity|SALES</v>
          </cell>
          <cell r="I244" t="str">
            <v>Combined Entity|SALES|SALES</v>
          </cell>
          <cell r="J244" t="str">
            <v>Combined Entity</v>
          </cell>
          <cell r="K244" t="str">
            <v>N</v>
          </cell>
          <cell r="L244" t="str">
            <v>Combined Entity</v>
          </cell>
          <cell r="M244" t="str">
            <v>N</v>
          </cell>
          <cell r="N244" t="str">
            <v>Y</v>
          </cell>
        </row>
        <row r="245">
          <cell r="F245" t="str">
            <v>AZ</v>
          </cell>
          <cell r="G245">
            <v>160865.8524590164</v>
          </cell>
          <cell r="H245" t="str">
            <v>Combined Entity|SALES</v>
          </cell>
          <cell r="I245" t="str">
            <v>Combined Entity|SALES|SALES</v>
          </cell>
          <cell r="J245" t="str">
            <v>Combined Entity</v>
          </cell>
          <cell r="K245" t="str">
            <v>N</v>
          </cell>
          <cell r="L245" t="str">
            <v>Combined Entity</v>
          </cell>
          <cell r="M245" t="str">
            <v>N</v>
          </cell>
          <cell r="N245" t="str">
            <v>Y</v>
          </cell>
        </row>
        <row r="246">
          <cell r="F246" t="str">
            <v>AR</v>
          </cell>
          <cell r="G246">
            <v>230158.84086885245</v>
          </cell>
          <cell r="H246" t="str">
            <v>Combined Entity|SALES</v>
          </cell>
          <cell r="I246" t="str">
            <v>Combined Entity|SALES|SALES</v>
          </cell>
          <cell r="J246" t="str">
            <v>Combined Entity</v>
          </cell>
          <cell r="K246" t="str">
            <v>N</v>
          </cell>
          <cell r="L246" t="str">
            <v>Combined Entity</v>
          </cell>
          <cell r="M246" t="str">
            <v>N</v>
          </cell>
          <cell r="N246" t="str">
            <v>Y</v>
          </cell>
        </row>
        <row r="247">
          <cell r="F247" t="str">
            <v>CA</v>
          </cell>
          <cell r="G247">
            <v>4962.2201885245904</v>
          </cell>
          <cell r="H247" t="str">
            <v>Combined Entity|SALES</v>
          </cell>
          <cell r="I247" t="str">
            <v>Combined Entity|SALES|SALES</v>
          </cell>
          <cell r="J247" t="str">
            <v>Combined Entity</v>
          </cell>
          <cell r="K247" t="str">
            <v>N</v>
          </cell>
          <cell r="L247" t="str">
            <v>Combined Entity</v>
          </cell>
          <cell r="M247" t="str">
            <v>N</v>
          </cell>
          <cell r="N247" t="str">
            <v>Y</v>
          </cell>
        </row>
        <row r="248">
          <cell r="F248" t="str">
            <v>CA</v>
          </cell>
          <cell r="G248">
            <v>53401622.523360655</v>
          </cell>
          <cell r="H248" t="str">
            <v>Combined Entity|SALES</v>
          </cell>
          <cell r="I248" t="str">
            <v>Combined Entity|SALES|SALES</v>
          </cell>
          <cell r="J248" t="str">
            <v>Combined Entity</v>
          </cell>
          <cell r="K248" t="str">
            <v>N</v>
          </cell>
          <cell r="L248" t="str">
            <v>Combined Entity</v>
          </cell>
          <cell r="M248" t="str">
            <v>N</v>
          </cell>
          <cell r="N248" t="str">
            <v>Y</v>
          </cell>
        </row>
        <row r="249">
          <cell r="F249" t="str">
            <v>CA</v>
          </cell>
          <cell r="G249">
            <v>98998.773770491811</v>
          </cell>
          <cell r="H249" t="str">
            <v>Combined Entity|SALES</v>
          </cell>
          <cell r="I249" t="str">
            <v>Combined Entity|SALES|SALES</v>
          </cell>
          <cell r="J249" t="str">
            <v>Combined Entity</v>
          </cell>
          <cell r="K249" t="str">
            <v>N</v>
          </cell>
          <cell r="L249" t="str">
            <v>Combined Entity</v>
          </cell>
          <cell r="M249" t="str">
            <v>N</v>
          </cell>
          <cell r="N249" t="str">
            <v>Y</v>
          </cell>
        </row>
        <row r="250">
          <cell r="F250" t="str">
            <v>CN</v>
          </cell>
          <cell r="G250">
            <v>51914.754098360652</v>
          </cell>
          <cell r="H250" t="str">
            <v>Combined Entity|SALES</v>
          </cell>
          <cell r="I250" t="str">
            <v>Combined Entity|SALES|SALES</v>
          </cell>
          <cell r="J250" t="str">
            <v>Combined Entity</v>
          </cell>
          <cell r="K250" t="str">
            <v>N</v>
          </cell>
          <cell r="L250" t="str">
            <v>Combined Entity</v>
          </cell>
          <cell r="M250" t="str">
            <v>N</v>
          </cell>
          <cell r="N250" t="e">
            <v>#N/A</v>
          </cell>
        </row>
        <row r="251">
          <cell r="F251" t="str">
            <v>CO</v>
          </cell>
          <cell r="G251">
            <v>8378.2892131147546</v>
          </cell>
          <cell r="H251" t="str">
            <v>Combined Entity|SALES</v>
          </cell>
          <cell r="I251" t="str">
            <v>Combined Entity|SALES|SALES</v>
          </cell>
          <cell r="J251" t="str">
            <v>Combined Entity</v>
          </cell>
          <cell r="K251" t="str">
            <v>N</v>
          </cell>
          <cell r="L251" t="str">
            <v>Combined Entity</v>
          </cell>
          <cell r="M251" t="str">
            <v>N</v>
          </cell>
          <cell r="N251" t="str">
            <v>Y</v>
          </cell>
        </row>
        <row r="252">
          <cell r="F252" t="str">
            <v>CO</v>
          </cell>
          <cell r="G252">
            <v>640619.47967213125</v>
          </cell>
          <cell r="H252" t="str">
            <v>Combined Entity|SALES</v>
          </cell>
          <cell r="I252" t="str">
            <v>Combined Entity|SALES|SALES</v>
          </cell>
          <cell r="J252" t="str">
            <v>Combined Entity</v>
          </cell>
          <cell r="K252" t="str">
            <v>N</v>
          </cell>
          <cell r="L252" t="str">
            <v>Combined Entity</v>
          </cell>
          <cell r="M252" t="str">
            <v>N</v>
          </cell>
          <cell r="N252" t="str">
            <v>Y</v>
          </cell>
        </row>
        <row r="253">
          <cell r="F253" t="str">
            <v>CT</v>
          </cell>
          <cell r="G253">
            <v>442737.04009970487</v>
          </cell>
          <cell r="H253" t="str">
            <v>Combined Entity|SALES</v>
          </cell>
          <cell r="I253" t="str">
            <v>Combined Entity|SALES|SALES</v>
          </cell>
          <cell r="J253" t="str">
            <v>Combined Entity</v>
          </cell>
          <cell r="K253" t="str">
            <v>N</v>
          </cell>
          <cell r="L253" t="str">
            <v>Combined Entity</v>
          </cell>
          <cell r="M253" t="str">
            <v>N</v>
          </cell>
          <cell r="N253" t="str">
            <v>Y</v>
          </cell>
        </row>
        <row r="254">
          <cell r="F254" t="str">
            <v>CT</v>
          </cell>
          <cell r="G254">
            <v>119.08778688524589</v>
          </cell>
          <cell r="H254" t="str">
            <v>Combined Entity|SALES</v>
          </cell>
          <cell r="I254" t="str">
            <v>Combined Entity|SALES|SALES</v>
          </cell>
          <cell r="J254" t="str">
            <v>Combined Entity</v>
          </cell>
          <cell r="K254" t="str">
            <v>N</v>
          </cell>
          <cell r="L254" t="str">
            <v>Combined Entity</v>
          </cell>
          <cell r="M254" t="str">
            <v>N</v>
          </cell>
          <cell r="N254" t="str">
            <v>Y</v>
          </cell>
        </row>
        <row r="255">
          <cell r="F255" t="str">
            <v>DE</v>
          </cell>
          <cell r="G255">
            <v>16780236.348110478</v>
          </cell>
          <cell r="H255" t="str">
            <v>Combined Entity|SALES</v>
          </cell>
          <cell r="I255" t="str">
            <v>Combined Entity|SALES|SALES</v>
          </cell>
          <cell r="J255" t="str">
            <v>Combined Entity</v>
          </cell>
          <cell r="K255" t="str">
            <v>N</v>
          </cell>
          <cell r="L255" t="str">
            <v>Combined Entity</v>
          </cell>
          <cell r="M255" t="str">
            <v>N</v>
          </cell>
          <cell r="N255" t="str">
            <v>Y</v>
          </cell>
        </row>
        <row r="256">
          <cell r="F256" t="str">
            <v>DE</v>
          </cell>
          <cell r="G256">
            <v>24924.987836229509</v>
          </cell>
          <cell r="H256" t="str">
            <v>Combined Entity|SALES</v>
          </cell>
          <cell r="I256" t="str">
            <v>Combined Entity|SALES|SALES</v>
          </cell>
          <cell r="J256" t="str">
            <v>Combined Entity</v>
          </cell>
          <cell r="K256" t="str">
            <v>N</v>
          </cell>
          <cell r="L256" t="str">
            <v>Combined Entity</v>
          </cell>
          <cell r="M256" t="str">
            <v>N</v>
          </cell>
          <cell r="N256" t="str">
            <v>Y</v>
          </cell>
        </row>
        <row r="257">
          <cell r="F257" t="str">
            <v>DC</v>
          </cell>
          <cell r="G257">
            <v>1076237.8821186887</v>
          </cell>
          <cell r="H257" t="str">
            <v>Combined Entity|SALES</v>
          </cell>
          <cell r="I257" t="str">
            <v>Combined Entity|SALES|SALES</v>
          </cell>
          <cell r="J257" t="str">
            <v>Combined Entity</v>
          </cell>
          <cell r="K257" t="str">
            <v>N</v>
          </cell>
          <cell r="L257" t="str">
            <v>Combined Entity</v>
          </cell>
          <cell r="M257" t="str">
            <v>N</v>
          </cell>
          <cell r="N257" t="str">
            <v>Y</v>
          </cell>
        </row>
        <row r="258">
          <cell r="F258" t="str">
            <v>DC</v>
          </cell>
          <cell r="G258">
            <v>23438204.942058131</v>
          </cell>
          <cell r="H258" t="str">
            <v>Combined Entity|SALES</v>
          </cell>
          <cell r="I258" t="str">
            <v>Combined Entity|SALES|SALES</v>
          </cell>
          <cell r="J258" t="str">
            <v>Combined Entity</v>
          </cell>
          <cell r="K258" t="str">
            <v>N</v>
          </cell>
          <cell r="L258" t="str">
            <v>Combined Entity</v>
          </cell>
          <cell r="M258" t="str">
            <v>N</v>
          </cell>
          <cell r="N258" t="str">
            <v>Y</v>
          </cell>
        </row>
        <row r="259">
          <cell r="F259" t="str">
            <v>FL</v>
          </cell>
          <cell r="G259">
            <v>3277.5621245901639</v>
          </cell>
          <cell r="H259" t="str">
            <v>Combined Entity|SALES</v>
          </cell>
          <cell r="I259" t="str">
            <v>Combined Entity|SALES|SALES</v>
          </cell>
          <cell r="J259" t="str">
            <v>Combined Entity</v>
          </cell>
          <cell r="K259" t="str">
            <v>N</v>
          </cell>
          <cell r="L259" t="str">
            <v>Combined Entity</v>
          </cell>
          <cell r="M259" t="str">
            <v>N</v>
          </cell>
          <cell r="N259" t="str">
            <v>Y</v>
          </cell>
        </row>
        <row r="260">
          <cell r="F260" t="str">
            <v>GA</v>
          </cell>
          <cell r="G260">
            <v>4918380.4998770496</v>
          </cell>
          <cell r="H260" t="str">
            <v>Combined Entity|SALES</v>
          </cell>
          <cell r="I260" t="str">
            <v>Combined Entity|SALES|SALES</v>
          </cell>
          <cell r="J260" t="str">
            <v>Combined Entity</v>
          </cell>
          <cell r="K260" t="str">
            <v>N</v>
          </cell>
          <cell r="L260" t="str">
            <v>Combined Entity</v>
          </cell>
          <cell r="M260" t="str">
            <v>N</v>
          </cell>
          <cell r="N260" t="str">
            <v>Y</v>
          </cell>
        </row>
        <row r="261">
          <cell r="F261" t="str">
            <v>ID</v>
          </cell>
          <cell r="G261">
            <v>4651.6684590163932</v>
          </cell>
          <cell r="H261" t="str">
            <v>Combined Entity|SALES</v>
          </cell>
          <cell r="I261" t="str">
            <v>Combined Entity|SALES|SALES</v>
          </cell>
          <cell r="J261" t="str">
            <v>Combined Entity</v>
          </cell>
          <cell r="K261" t="str">
            <v>N</v>
          </cell>
          <cell r="L261" t="str">
            <v>Combined Entity</v>
          </cell>
          <cell r="M261" t="str">
            <v>N</v>
          </cell>
          <cell r="N261" t="str">
            <v>Y</v>
          </cell>
        </row>
        <row r="262">
          <cell r="F262" t="str">
            <v>ID</v>
          </cell>
          <cell r="G262">
            <v>355675.16852459015</v>
          </cell>
          <cell r="H262" t="str">
            <v>Combined Entity|SALES</v>
          </cell>
          <cell r="I262" t="str">
            <v>Combined Entity|SALES|SALES</v>
          </cell>
          <cell r="J262" t="str">
            <v>Combined Entity</v>
          </cell>
          <cell r="K262" t="str">
            <v>N</v>
          </cell>
          <cell r="L262" t="str">
            <v>Combined Entity</v>
          </cell>
          <cell r="M262" t="str">
            <v>N</v>
          </cell>
          <cell r="N262" t="str">
            <v>Y</v>
          </cell>
        </row>
        <row r="263">
          <cell r="F263" t="str">
            <v>IL</v>
          </cell>
          <cell r="G263">
            <v>3242535.6393442624</v>
          </cell>
          <cell r="H263" t="str">
            <v>Combined Entity|SALES</v>
          </cell>
          <cell r="I263" t="str">
            <v>Combined Entity|SALES|SALES</v>
          </cell>
          <cell r="J263" t="str">
            <v>Combined Entity</v>
          </cell>
          <cell r="K263" t="str">
            <v>N</v>
          </cell>
          <cell r="L263" t="str">
            <v>Combined Entity</v>
          </cell>
          <cell r="M263" t="str">
            <v>N</v>
          </cell>
          <cell r="N263" t="str">
            <v>Y</v>
          </cell>
        </row>
        <row r="264">
          <cell r="F264" t="str">
            <v>IL</v>
          </cell>
          <cell r="G264">
            <v>41503.549672131143</v>
          </cell>
          <cell r="H264" t="str">
            <v>Combined Entity|SALES</v>
          </cell>
          <cell r="I264" t="str">
            <v>Combined Entity|SALES|SALES</v>
          </cell>
          <cell r="J264" t="str">
            <v>Combined Entity</v>
          </cell>
          <cell r="K264" t="str">
            <v>N</v>
          </cell>
          <cell r="L264" t="str">
            <v>Combined Entity</v>
          </cell>
          <cell r="M264" t="str">
            <v>N</v>
          </cell>
          <cell r="N264" t="str">
            <v>Y</v>
          </cell>
        </row>
        <row r="265">
          <cell r="F265" t="str">
            <v>IL</v>
          </cell>
          <cell r="G265">
            <v>89513204.276358753</v>
          </cell>
          <cell r="H265" t="str">
            <v>Combined Entity|SALES</v>
          </cell>
          <cell r="I265" t="str">
            <v>Combined Entity|SALES|SALES</v>
          </cell>
          <cell r="J265" t="str">
            <v>Combined Entity</v>
          </cell>
          <cell r="K265" t="str">
            <v>N</v>
          </cell>
          <cell r="L265" t="str">
            <v>Combined Entity</v>
          </cell>
          <cell r="M265" t="str">
            <v>N</v>
          </cell>
          <cell r="N265" t="str">
            <v>Y</v>
          </cell>
        </row>
        <row r="266">
          <cell r="F266" t="str">
            <v>IL</v>
          </cell>
          <cell r="G266">
            <v>1832489.3732508195</v>
          </cell>
          <cell r="H266" t="str">
            <v>Combined Entity|SALES</v>
          </cell>
          <cell r="I266" t="str">
            <v>Combined Entity|SALES|SALES</v>
          </cell>
          <cell r="J266" t="str">
            <v>Combined Entity</v>
          </cell>
          <cell r="K266" t="str">
            <v>N</v>
          </cell>
          <cell r="L266" t="str">
            <v>Combined Entity</v>
          </cell>
          <cell r="M266" t="str">
            <v>N</v>
          </cell>
          <cell r="N266" t="str">
            <v>Y</v>
          </cell>
        </row>
        <row r="267">
          <cell r="F267" t="str">
            <v>IN</v>
          </cell>
          <cell r="G267">
            <v>1434192.6363611803</v>
          </cell>
          <cell r="H267" t="str">
            <v>Combined Entity|SALES</v>
          </cell>
          <cell r="I267" t="str">
            <v>Combined Entity|SALES|SALES</v>
          </cell>
          <cell r="J267" t="str">
            <v>Combined Entity</v>
          </cell>
          <cell r="K267" t="str">
            <v>N</v>
          </cell>
          <cell r="L267" t="str">
            <v>Combined Entity</v>
          </cell>
          <cell r="M267" t="str">
            <v>N</v>
          </cell>
          <cell r="N267" t="str">
            <v>Y</v>
          </cell>
        </row>
        <row r="268">
          <cell r="F268" t="str">
            <v>IN</v>
          </cell>
          <cell r="G268">
            <v>257413.99758360651</v>
          </cell>
          <cell r="H268" t="str">
            <v>Combined Entity|SALES</v>
          </cell>
          <cell r="I268" t="str">
            <v>Combined Entity|SALES|SALES</v>
          </cell>
          <cell r="J268" t="str">
            <v>Combined Entity</v>
          </cell>
          <cell r="K268" t="str">
            <v>N</v>
          </cell>
          <cell r="L268" t="str">
            <v>Combined Entity</v>
          </cell>
          <cell r="M268" t="str">
            <v>N</v>
          </cell>
          <cell r="N268" t="str">
            <v>Y</v>
          </cell>
        </row>
        <row r="269">
          <cell r="F269" t="str">
            <v>4N</v>
          </cell>
          <cell r="G269">
            <v>236351.90163934426</v>
          </cell>
          <cell r="H269" t="str">
            <v>Combined Entity|SALES</v>
          </cell>
          <cell r="I269" t="str">
            <v>Combined Entity|SALES|SALES</v>
          </cell>
          <cell r="J269" t="str">
            <v>Combined Entity</v>
          </cell>
          <cell r="K269" t="str">
            <v>N</v>
          </cell>
          <cell r="L269" t="str">
            <v>Combined Entity</v>
          </cell>
          <cell r="M269" t="str">
            <v>N</v>
          </cell>
          <cell r="N269" t="str">
            <v>Y</v>
          </cell>
        </row>
        <row r="270">
          <cell r="F270" t="str">
            <v>4N</v>
          </cell>
          <cell r="G270">
            <v>5630275.0183606558</v>
          </cell>
          <cell r="H270" t="str">
            <v>Combined Entity|SALES</v>
          </cell>
          <cell r="I270" t="str">
            <v>Combined Entity|SALES|SALES</v>
          </cell>
          <cell r="J270" t="str">
            <v>Combined Entity</v>
          </cell>
          <cell r="K270" t="str">
            <v>N</v>
          </cell>
          <cell r="L270" t="str">
            <v>Combined Entity</v>
          </cell>
          <cell r="M270" t="str">
            <v>N</v>
          </cell>
          <cell r="N270" t="str">
            <v>Y</v>
          </cell>
        </row>
        <row r="271">
          <cell r="F271" t="str">
            <v>IA</v>
          </cell>
          <cell r="G271">
            <v>40233.934426229505</v>
          </cell>
          <cell r="H271" t="str">
            <v>Combined Entity|SALES</v>
          </cell>
          <cell r="I271" t="str">
            <v>Combined Entity|SALES|SALES</v>
          </cell>
          <cell r="J271" t="str">
            <v>Combined Entity</v>
          </cell>
          <cell r="K271" t="str">
            <v>N</v>
          </cell>
          <cell r="L271" t="str">
            <v>Combined Entity</v>
          </cell>
          <cell r="M271" t="str">
            <v>N</v>
          </cell>
          <cell r="N271" t="str">
            <v>Y</v>
          </cell>
        </row>
        <row r="272">
          <cell r="F272" t="str">
            <v>KS</v>
          </cell>
          <cell r="G272">
            <v>521824.65905901638</v>
          </cell>
          <cell r="H272" t="str">
            <v>Combined Entity|SALES</v>
          </cell>
          <cell r="I272" t="str">
            <v>Combined Entity|SALES|SALES</v>
          </cell>
          <cell r="J272" t="str">
            <v>Combined Entity</v>
          </cell>
          <cell r="K272" t="str">
            <v>N</v>
          </cell>
          <cell r="L272" t="str">
            <v>Combined Entity</v>
          </cell>
          <cell r="M272" t="str">
            <v>N</v>
          </cell>
          <cell r="N272" t="str">
            <v>Y</v>
          </cell>
        </row>
        <row r="273">
          <cell r="F273" t="str">
            <v>KY</v>
          </cell>
          <cell r="G273">
            <v>567735.70173508197</v>
          </cell>
          <cell r="H273" t="str">
            <v>Combined Entity|SALES</v>
          </cell>
          <cell r="I273" t="str">
            <v>Combined Entity|SALES|SALES</v>
          </cell>
          <cell r="J273" t="str">
            <v>Combined Entity</v>
          </cell>
          <cell r="K273" t="str">
            <v>N</v>
          </cell>
          <cell r="L273" t="str">
            <v>Combined Entity</v>
          </cell>
          <cell r="M273" t="str">
            <v>N</v>
          </cell>
          <cell r="N273" t="str">
            <v>Y</v>
          </cell>
        </row>
        <row r="274">
          <cell r="F274" t="str">
            <v>KY</v>
          </cell>
          <cell r="G274">
            <v>215628.85296721314</v>
          </cell>
          <cell r="H274" t="str">
            <v>Combined Entity|SALES</v>
          </cell>
          <cell r="I274" t="str">
            <v>Combined Entity|SALES|SALES</v>
          </cell>
          <cell r="J274" t="str">
            <v>Combined Entity</v>
          </cell>
          <cell r="K274" t="str">
            <v>N</v>
          </cell>
          <cell r="L274" t="str">
            <v>Combined Entity</v>
          </cell>
          <cell r="M274" t="str">
            <v>N</v>
          </cell>
          <cell r="N274" t="str">
            <v>Y</v>
          </cell>
        </row>
        <row r="275">
          <cell r="F275" t="str">
            <v>LA</v>
          </cell>
          <cell r="G275">
            <v>8331143.8851131154</v>
          </cell>
          <cell r="H275" t="str">
            <v>Combined Entity|SALES</v>
          </cell>
          <cell r="I275" t="str">
            <v>Combined Entity|SALES|SALES</v>
          </cell>
          <cell r="J275" t="str">
            <v>Combined Entity</v>
          </cell>
          <cell r="K275" t="str">
            <v>N</v>
          </cell>
          <cell r="L275" t="str">
            <v>Combined Entity</v>
          </cell>
          <cell r="M275" t="str">
            <v>N</v>
          </cell>
          <cell r="N275" t="str">
            <v>Y</v>
          </cell>
        </row>
        <row r="276">
          <cell r="F276" t="str">
            <v>ME</v>
          </cell>
          <cell r="G276">
            <v>4221119.626236639</v>
          </cell>
          <cell r="H276" t="str">
            <v>Combined Entity|SALES</v>
          </cell>
          <cell r="I276" t="str">
            <v>Combined Entity|SALES|SALES</v>
          </cell>
          <cell r="J276" t="str">
            <v>Combined Entity</v>
          </cell>
          <cell r="K276" t="str">
            <v>N</v>
          </cell>
          <cell r="L276" t="str">
            <v>Combined Entity</v>
          </cell>
          <cell r="M276" t="str">
            <v>N</v>
          </cell>
          <cell r="N276" t="str">
            <v>Y</v>
          </cell>
        </row>
        <row r="277">
          <cell r="F277" t="str">
            <v>ME</v>
          </cell>
          <cell r="G277">
            <v>11.90877868852459</v>
          </cell>
          <cell r="H277" t="str">
            <v>Combined Entity|SALES</v>
          </cell>
          <cell r="I277" t="str">
            <v>Combined Entity|SALES|SALES</v>
          </cell>
          <cell r="J277" t="str">
            <v>Combined Entity</v>
          </cell>
          <cell r="K277" t="str">
            <v>N</v>
          </cell>
          <cell r="L277" t="str">
            <v>Combined Entity</v>
          </cell>
          <cell r="M277" t="str">
            <v>N</v>
          </cell>
          <cell r="N277" t="str">
            <v>Y</v>
          </cell>
        </row>
        <row r="278">
          <cell r="F278" t="str">
            <v>MD</v>
          </cell>
          <cell r="G278">
            <v>168347687.34918034</v>
          </cell>
          <cell r="H278" t="str">
            <v>Combined Entity|SALES</v>
          </cell>
          <cell r="I278" t="str">
            <v>Combined Entity|SALES|SALES</v>
          </cell>
          <cell r="J278" t="str">
            <v>Combined Entity</v>
          </cell>
          <cell r="K278" t="str">
            <v>N</v>
          </cell>
          <cell r="L278" t="str">
            <v>Combined Entity</v>
          </cell>
          <cell r="M278" t="str">
            <v>N</v>
          </cell>
          <cell r="N278" t="str">
            <v>Y</v>
          </cell>
        </row>
        <row r="279">
          <cell r="F279" t="str">
            <v>MD</v>
          </cell>
          <cell r="G279">
            <v>2308186.7769694431</v>
          </cell>
          <cell r="H279" t="str">
            <v>Combined Entity|SALES</v>
          </cell>
          <cell r="I279" t="str">
            <v>Combined Entity|SALES|SALES</v>
          </cell>
          <cell r="J279" t="str">
            <v>Combined Entity</v>
          </cell>
          <cell r="K279" t="str">
            <v>N</v>
          </cell>
          <cell r="L279" t="str">
            <v>Combined Entity</v>
          </cell>
          <cell r="M279" t="str">
            <v>N</v>
          </cell>
          <cell r="N279" t="str">
            <v>Y</v>
          </cell>
        </row>
        <row r="280">
          <cell r="F280" t="str">
            <v>MD</v>
          </cell>
          <cell r="G280">
            <v>122817379.90812156</v>
          </cell>
          <cell r="H280" t="str">
            <v>Combined Entity|SALES</v>
          </cell>
          <cell r="I280" t="str">
            <v>Combined Entity|SALES|SALES</v>
          </cell>
          <cell r="J280" t="str">
            <v>Combined Entity</v>
          </cell>
          <cell r="K280" t="str">
            <v>N</v>
          </cell>
          <cell r="L280" t="str">
            <v>Combined Entity</v>
          </cell>
          <cell r="M280" t="str">
            <v>N</v>
          </cell>
          <cell r="N280" t="str">
            <v>Y</v>
          </cell>
        </row>
        <row r="281">
          <cell r="F281" t="str">
            <v>MD</v>
          </cell>
          <cell r="G281">
            <v>2816.075901639344</v>
          </cell>
          <cell r="H281" t="str">
            <v>Combined Entity|SALES</v>
          </cell>
          <cell r="I281" t="str">
            <v>Combined Entity|SALES|SALES</v>
          </cell>
          <cell r="J281" t="str">
            <v>Combined Entity</v>
          </cell>
          <cell r="K281" t="str">
            <v>N</v>
          </cell>
          <cell r="L281" t="str">
            <v>Combined Entity</v>
          </cell>
          <cell r="M281" t="str">
            <v>N</v>
          </cell>
          <cell r="N281" t="str">
            <v>Y</v>
          </cell>
        </row>
        <row r="282">
          <cell r="F282" t="str">
            <v>MD</v>
          </cell>
          <cell r="G282">
            <v>4014120.4026229507</v>
          </cell>
          <cell r="H282" t="str">
            <v>Combined Entity|SALES</v>
          </cell>
          <cell r="I282" t="str">
            <v>Combined Entity|SALES|SALES</v>
          </cell>
          <cell r="J282" t="str">
            <v>Combined Entity</v>
          </cell>
          <cell r="K282" t="str">
            <v>N</v>
          </cell>
          <cell r="L282" t="str">
            <v>Combined Entity</v>
          </cell>
          <cell r="M282" t="str">
            <v>N</v>
          </cell>
          <cell r="N282" t="str">
            <v>Y</v>
          </cell>
        </row>
        <row r="283">
          <cell r="F283" t="str">
            <v>MD</v>
          </cell>
          <cell r="G283">
            <v>1688600.8045785248</v>
          </cell>
          <cell r="H283" t="str">
            <v>Combined Entity|SALES</v>
          </cell>
          <cell r="I283" t="str">
            <v>Combined Entity|SALES|SALES</v>
          </cell>
          <cell r="J283" t="str">
            <v>Combined Entity</v>
          </cell>
          <cell r="K283" t="str">
            <v>N</v>
          </cell>
          <cell r="L283" t="str">
            <v>Combined Entity</v>
          </cell>
          <cell r="M283" t="str">
            <v>N</v>
          </cell>
          <cell r="N283" t="str">
            <v>Y</v>
          </cell>
        </row>
        <row r="284">
          <cell r="F284" t="str">
            <v>MA</v>
          </cell>
          <cell r="G284">
            <v>3229346.8472173773</v>
          </cell>
          <cell r="H284" t="str">
            <v>Combined Entity|SALES</v>
          </cell>
          <cell r="I284" t="str">
            <v>Combined Entity|SALES|SALES</v>
          </cell>
          <cell r="J284" t="str">
            <v>Combined Entity</v>
          </cell>
          <cell r="K284" t="str">
            <v>N</v>
          </cell>
          <cell r="L284" t="str">
            <v>Combined Entity</v>
          </cell>
          <cell r="M284" t="str">
            <v>N</v>
          </cell>
          <cell r="N284" t="str">
            <v>Y</v>
          </cell>
        </row>
        <row r="285">
          <cell r="F285" t="str">
            <v>MA</v>
          </cell>
          <cell r="G285">
            <v>1057755.2027459017</v>
          </cell>
          <cell r="H285" t="str">
            <v>Combined Entity|SALES</v>
          </cell>
          <cell r="I285" t="str">
            <v>Combined Entity|SALES|SALES</v>
          </cell>
          <cell r="J285" t="str">
            <v>Combined Entity</v>
          </cell>
          <cell r="K285" t="str">
            <v>N</v>
          </cell>
          <cell r="L285" t="str">
            <v>Combined Entity</v>
          </cell>
          <cell r="M285" t="str">
            <v>N</v>
          </cell>
          <cell r="N285" t="str">
            <v>Y</v>
          </cell>
        </row>
        <row r="286">
          <cell r="F286" t="str">
            <v>MI</v>
          </cell>
          <cell r="G286">
            <v>5251819.3401891794</v>
          </cell>
          <cell r="H286" t="str">
            <v>Combined Entity|SALES</v>
          </cell>
          <cell r="I286" t="str">
            <v>Combined Entity|SALES|SALES</v>
          </cell>
          <cell r="J286" t="str">
            <v>Combined Entity</v>
          </cell>
          <cell r="K286" t="str">
            <v>N</v>
          </cell>
          <cell r="L286" t="str">
            <v>Combined Entity</v>
          </cell>
          <cell r="M286" t="str">
            <v>N</v>
          </cell>
          <cell r="N286" t="str">
            <v>Y</v>
          </cell>
        </row>
        <row r="287">
          <cell r="F287" t="str">
            <v>MI</v>
          </cell>
          <cell r="G287">
            <v>6000437.3437836068</v>
          </cell>
          <cell r="H287" t="str">
            <v>Combined Entity|SALES</v>
          </cell>
          <cell r="I287" t="str">
            <v>Combined Entity|SALES|SALES</v>
          </cell>
          <cell r="J287" t="str">
            <v>Combined Entity</v>
          </cell>
          <cell r="K287" t="str">
            <v>N</v>
          </cell>
          <cell r="L287" t="str">
            <v>Combined Entity</v>
          </cell>
          <cell r="M287" t="str">
            <v>N</v>
          </cell>
          <cell r="N287" t="str">
            <v>Y</v>
          </cell>
        </row>
        <row r="288">
          <cell r="F288" t="str">
            <v>MS</v>
          </cell>
          <cell r="G288">
            <v>5982299.8834819663</v>
          </cell>
          <cell r="H288" t="str">
            <v>Combined Entity|SALES</v>
          </cell>
          <cell r="I288" t="str">
            <v>Combined Entity|SALES|SALES</v>
          </cell>
          <cell r="J288" t="str">
            <v>Combined Entity</v>
          </cell>
          <cell r="K288" t="str">
            <v>N</v>
          </cell>
          <cell r="L288" t="str">
            <v>Combined Entity</v>
          </cell>
          <cell r="M288" t="str">
            <v>N</v>
          </cell>
          <cell r="N288" t="str">
            <v>Y</v>
          </cell>
        </row>
        <row r="289">
          <cell r="F289" t="str">
            <v>MO</v>
          </cell>
          <cell r="G289">
            <v>265132.52814426232</v>
          </cell>
          <cell r="H289" t="str">
            <v>Combined Entity|SALES</v>
          </cell>
          <cell r="I289" t="str">
            <v>Combined Entity|SALES|SALES</v>
          </cell>
          <cell r="J289" t="str">
            <v>Combined Entity</v>
          </cell>
          <cell r="K289" t="str">
            <v>N</v>
          </cell>
          <cell r="L289" t="str">
            <v>Combined Entity</v>
          </cell>
          <cell r="M289" t="str">
            <v>N</v>
          </cell>
          <cell r="N289" t="str">
            <v>Y</v>
          </cell>
        </row>
        <row r="290">
          <cell r="F290" t="str">
            <v>MT</v>
          </cell>
          <cell r="G290">
            <v>3720.0132704918028</v>
          </cell>
          <cell r="H290" t="str">
            <v>Combined Entity|SALES</v>
          </cell>
          <cell r="I290" t="str">
            <v>Combined Entity|SALES|SALES</v>
          </cell>
          <cell r="J290" t="str">
            <v>Combined Entity</v>
          </cell>
          <cell r="K290" t="str">
            <v>N</v>
          </cell>
          <cell r="L290" t="str">
            <v>Combined Entity</v>
          </cell>
          <cell r="M290" t="str">
            <v>N</v>
          </cell>
          <cell r="N290" t="str">
            <v>Y</v>
          </cell>
        </row>
        <row r="291">
          <cell r="F291" t="str">
            <v>MT</v>
          </cell>
          <cell r="G291">
            <v>284439.09073770494</v>
          </cell>
          <cell r="H291" t="str">
            <v>Combined Entity|SALES</v>
          </cell>
          <cell r="I291" t="str">
            <v>Combined Entity|SALES|SALES</v>
          </cell>
          <cell r="J291" t="str">
            <v>Combined Entity</v>
          </cell>
          <cell r="K291" t="str">
            <v>N</v>
          </cell>
          <cell r="L291" t="str">
            <v>Combined Entity</v>
          </cell>
          <cell r="M291" t="str">
            <v>N</v>
          </cell>
          <cell r="N291" t="str">
            <v>Y</v>
          </cell>
        </row>
        <row r="292">
          <cell r="F292" t="str">
            <v>NE</v>
          </cell>
          <cell r="G292">
            <v>1242.2069180327867</v>
          </cell>
          <cell r="H292" t="str">
            <v>Combined Entity|SALES</v>
          </cell>
          <cell r="I292" t="str">
            <v>Combined Entity|SALES|SALES</v>
          </cell>
          <cell r="J292" t="str">
            <v>Combined Entity</v>
          </cell>
          <cell r="K292" t="str">
            <v>N</v>
          </cell>
          <cell r="L292" t="str">
            <v>Combined Entity</v>
          </cell>
          <cell r="M292" t="str">
            <v>N</v>
          </cell>
          <cell r="N292" t="str">
            <v>Y</v>
          </cell>
        </row>
        <row r="293">
          <cell r="F293" t="str">
            <v>NE</v>
          </cell>
          <cell r="G293">
            <v>94981.437049180327</v>
          </cell>
          <cell r="H293" t="str">
            <v>Combined Entity|SALES</v>
          </cell>
          <cell r="I293" t="str">
            <v>Combined Entity|SALES|SALES</v>
          </cell>
          <cell r="J293" t="str">
            <v>Combined Entity</v>
          </cell>
          <cell r="K293" t="str">
            <v>N</v>
          </cell>
          <cell r="L293" t="str">
            <v>Combined Entity</v>
          </cell>
          <cell r="M293" t="str">
            <v>N</v>
          </cell>
          <cell r="N293" t="str">
            <v>Y</v>
          </cell>
        </row>
        <row r="294">
          <cell r="F294" t="str">
            <v>NV</v>
          </cell>
          <cell r="G294">
            <v>4030.5650000000001</v>
          </cell>
          <cell r="H294" t="str">
            <v>Combined Entity|SALES</v>
          </cell>
          <cell r="I294" t="str">
            <v>Combined Entity|SALES|SALES</v>
          </cell>
          <cell r="J294" t="str">
            <v>Combined Entity</v>
          </cell>
          <cell r="K294" t="str">
            <v>N</v>
          </cell>
          <cell r="L294" t="str">
            <v>Combined Entity</v>
          </cell>
          <cell r="M294" t="str">
            <v>N</v>
          </cell>
          <cell r="N294" t="str">
            <v>Y</v>
          </cell>
        </row>
        <row r="295">
          <cell r="F295" t="str">
            <v>NV</v>
          </cell>
          <cell r="G295">
            <v>308184.44999999995</v>
          </cell>
          <cell r="H295" t="str">
            <v>Combined Entity|SALES</v>
          </cell>
          <cell r="I295" t="str">
            <v>Combined Entity|SALES|SALES</v>
          </cell>
          <cell r="J295" t="str">
            <v>Combined Entity</v>
          </cell>
          <cell r="K295" t="str">
            <v>N</v>
          </cell>
          <cell r="L295" t="str">
            <v>Combined Entity</v>
          </cell>
          <cell r="M295" t="str">
            <v>N</v>
          </cell>
          <cell r="N295" t="str">
            <v>Y</v>
          </cell>
        </row>
        <row r="296">
          <cell r="F296" t="str">
            <v>NH</v>
          </cell>
          <cell r="G296">
            <v>1079663.9176878524</v>
          </cell>
          <cell r="H296" t="str">
            <v>Combined Entity|SALES</v>
          </cell>
          <cell r="I296" t="str">
            <v>Combined Entity|SALES|SALES</v>
          </cell>
          <cell r="J296" t="str">
            <v>Combined Entity</v>
          </cell>
          <cell r="K296" t="str">
            <v>N</v>
          </cell>
          <cell r="L296" t="str">
            <v>Combined Entity</v>
          </cell>
          <cell r="M296" t="str">
            <v>N</v>
          </cell>
          <cell r="N296" t="str">
            <v>Y</v>
          </cell>
        </row>
        <row r="297">
          <cell r="F297" t="str">
            <v>NJ</v>
          </cell>
          <cell r="G297">
            <v>137648648.15504694</v>
          </cell>
          <cell r="H297" t="str">
            <v>Combined Entity|SALES</v>
          </cell>
          <cell r="I297" t="str">
            <v>Combined Entity|SALES|SALES</v>
          </cell>
          <cell r="J297" t="str">
            <v>Combined Entity</v>
          </cell>
          <cell r="K297" t="str">
            <v>N</v>
          </cell>
          <cell r="L297" t="str">
            <v>Combined Entity</v>
          </cell>
          <cell r="M297" t="str">
            <v>N</v>
          </cell>
          <cell r="N297" t="str">
            <v>Y</v>
          </cell>
        </row>
        <row r="298">
          <cell r="F298" t="str">
            <v>NJ</v>
          </cell>
          <cell r="G298">
            <v>2001624.9832691804</v>
          </cell>
          <cell r="H298" t="str">
            <v>Combined Entity|SALES</v>
          </cell>
          <cell r="I298" t="str">
            <v>Combined Entity|SALES|SALES</v>
          </cell>
          <cell r="J298" t="str">
            <v>Combined Entity</v>
          </cell>
          <cell r="K298" t="str">
            <v>N</v>
          </cell>
          <cell r="L298" t="str">
            <v>Combined Entity</v>
          </cell>
          <cell r="M298" t="str">
            <v>N</v>
          </cell>
          <cell r="N298" t="str">
            <v>Y</v>
          </cell>
        </row>
        <row r="299">
          <cell r="F299" t="str">
            <v>NM</v>
          </cell>
          <cell r="G299">
            <v>10545.543836065575</v>
          </cell>
          <cell r="H299" t="str">
            <v>Combined Entity|SALES</v>
          </cell>
          <cell r="I299" t="str">
            <v>Combined Entity|SALES|SALES</v>
          </cell>
          <cell r="J299" t="str">
            <v>Combined Entity</v>
          </cell>
          <cell r="K299" t="str">
            <v>N</v>
          </cell>
          <cell r="L299" t="str">
            <v>Combined Entity</v>
          </cell>
          <cell r="M299" t="str">
            <v>N</v>
          </cell>
          <cell r="N299" t="str">
            <v>Y</v>
          </cell>
        </row>
        <row r="300">
          <cell r="F300" t="str">
            <v>NM</v>
          </cell>
          <cell r="G300">
            <v>806331.77409836068</v>
          </cell>
          <cell r="H300" t="str">
            <v>Combined Entity|SALES</v>
          </cell>
          <cell r="I300" t="str">
            <v>Combined Entity|SALES|SALES</v>
          </cell>
          <cell r="J300" t="str">
            <v>Combined Entity</v>
          </cell>
          <cell r="K300" t="str">
            <v>N</v>
          </cell>
          <cell r="L300" t="str">
            <v>Combined Entity</v>
          </cell>
          <cell r="M300" t="str">
            <v>N</v>
          </cell>
          <cell r="N300" t="str">
            <v>Y</v>
          </cell>
        </row>
        <row r="301">
          <cell r="F301" t="str">
            <v>NY</v>
          </cell>
          <cell r="G301">
            <v>198516731.32245904</v>
          </cell>
          <cell r="H301" t="str">
            <v>Combined Entity|SALES</v>
          </cell>
          <cell r="I301" t="str">
            <v>Combined Entity|SALES|SALES</v>
          </cell>
          <cell r="J301" t="str">
            <v>Combined Entity</v>
          </cell>
          <cell r="K301" t="str">
            <v>N</v>
          </cell>
          <cell r="L301" t="str">
            <v>Combined Entity</v>
          </cell>
          <cell r="M301" t="str">
            <v>N</v>
          </cell>
          <cell r="N301" t="str">
            <v>Y</v>
          </cell>
        </row>
        <row r="302">
          <cell r="F302" t="str">
            <v>NY</v>
          </cell>
          <cell r="G302">
            <v>1718999.4177575409</v>
          </cell>
          <cell r="H302" t="str">
            <v>Combined Entity|SALES</v>
          </cell>
          <cell r="I302" t="str">
            <v>Combined Entity|SALES|SALES</v>
          </cell>
          <cell r="J302" t="str">
            <v>Combined Entity</v>
          </cell>
          <cell r="K302" t="str">
            <v>N</v>
          </cell>
          <cell r="L302" t="str">
            <v>Combined Entity</v>
          </cell>
          <cell r="M302" t="str">
            <v>N</v>
          </cell>
          <cell r="N302" t="str">
            <v>Y</v>
          </cell>
        </row>
        <row r="303">
          <cell r="F303" t="str">
            <v>NY</v>
          </cell>
          <cell r="G303">
            <v>82281.623934426229</v>
          </cell>
          <cell r="H303" t="str">
            <v>Combined Entity|SALES</v>
          </cell>
          <cell r="I303" t="str">
            <v>Combined Entity|SALES|SALES</v>
          </cell>
          <cell r="J303" t="str">
            <v>Combined Entity</v>
          </cell>
          <cell r="K303" t="str">
            <v>N</v>
          </cell>
          <cell r="L303" t="str">
            <v>Combined Entity</v>
          </cell>
          <cell r="M303" t="str">
            <v>N</v>
          </cell>
          <cell r="N303" t="str">
            <v>Y</v>
          </cell>
        </row>
        <row r="304">
          <cell r="F304" t="str">
            <v>NC</v>
          </cell>
          <cell r="G304">
            <v>18318.942674360653</v>
          </cell>
          <cell r="H304" t="str">
            <v>Combined Entity|SALES</v>
          </cell>
          <cell r="I304" t="str">
            <v>Combined Entity|SALES|SALES</v>
          </cell>
          <cell r="J304" t="str">
            <v>Combined Entity</v>
          </cell>
          <cell r="K304" t="str">
            <v>N</v>
          </cell>
          <cell r="L304" t="str">
            <v>Combined Entity</v>
          </cell>
          <cell r="M304" t="str">
            <v>N</v>
          </cell>
          <cell r="N304" t="str">
            <v>Y</v>
          </cell>
        </row>
        <row r="305">
          <cell r="F305" t="str">
            <v>NC</v>
          </cell>
          <cell r="G305">
            <v>251113.1739369836</v>
          </cell>
          <cell r="H305" t="str">
            <v>Combined Entity|SALES</v>
          </cell>
          <cell r="I305" t="str">
            <v>Combined Entity|SALES|SALES</v>
          </cell>
          <cell r="J305" t="str">
            <v>Combined Entity</v>
          </cell>
          <cell r="K305" t="str">
            <v>N</v>
          </cell>
          <cell r="L305" t="str">
            <v>Combined Entity</v>
          </cell>
          <cell r="M305" t="str">
            <v>N</v>
          </cell>
          <cell r="N305" t="str">
            <v>Y</v>
          </cell>
        </row>
        <row r="306">
          <cell r="F306" t="str">
            <v>OH</v>
          </cell>
          <cell r="G306">
            <v>31809352.692718886</v>
          </cell>
          <cell r="H306" t="str">
            <v>Combined Entity|SALES</v>
          </cell>
          <cell r="I306" t="str">
            <v>Combined Entity|SALES|SALES</v>
          </cell>
          <cell r="J306" t="str">
            <v>Combined Entity</v>
          </cell>
          <cell r="K306" t="str">
            <v>N</v>
          </cell>
          <cell r="L306" t="str">
            <v>Combined Entity</v>
          </cell>
          <cell r="M306" t="str">
            <v>N</v>
          </cell>
          <cell r="N306" t="str">
            <v>Y</v>
          </cell>
        </row>
        <row r="307">
          <cell r="F307" t="str">
            <v>OH</v>
          </cell>
          <cell r="G307">
            <v>5675664.6319754086</v>
          </cell>
          <cell r="H307" t="str">
            <v>Combined Entity|SALES</v>
          </cell>
          <cell r="I307" t="str">
            <v>Combined Entity|SALES|SALES</v>
          </cell>
          <cell r="J307" t="str">
            <v>Combined Entity</v>
          </cell>
          <cell r="K307" t="str">
            <v>N</v>
          </cell>
          <cell r="L307" t="str">
            <v>Combined Entity</v>
          </cell>
          <cell r="M307" t="str">
            <v>N</v>
          </cell>
          <cell r="N307" t="str">
            <v>Y</v>
          </cell>
        </row>
        <row r="308">
          <cell r="F308" t="str">
            <v>OK</v>
          </cell>
          <cell r="G308">
            <v>564962.72279999999</v>
          </cell>
          <cell r="H308" t="str">
            <v>Combined Entity|SALES</v>
          </cell>
          <cell r="I308" t="str">
            <v>Combined Entity|SALES|SALES</v>
          </cell>
          <cell r="J308" t="str">
            <v>Combined Entity</v>
          </cell>
          <cell r="K308" t="str">
            <v>N</v>
          </cell>
          <cell r="L308" t="str">
            <v>Combined Entity</v>
          </cell>
          <cell r="M308" t="str">
            <v>N</v>
          </cell>
          <cell r="N308" t="str">
            <v>Y</v>
          </cell>
        </row>
        <row r="309">
          <cell r="F309" t="str">
            <v>OR</v>
          </cell>
          <cell r="G309">
            <v>40369.984360655741</v>
          </cell>
          <cell r="H309" t="str">
            <v>Combined Entity|SALES</v>
          </cell>
          <cell r="I309" t="str">
            <v>Combined Entity|SALES|SALES</v>
          </cell>
          <cell r="J309" t="str">
            <v>Combined Entity</v>
          </cell>
          <cell r="K309" t="str">
            <v>N</v>
          </cell>
          <cell r="L309" t="str">
            <v>Combined Entity</v>
          </cell>
          <cell r="M309" t="str">
            <v>N</v>
          </cell>
          <cell r="N309" t="str">
            <v>Y</v>
          </cell>
        </row>
        <row r="310">
          <cell r="F310" t="str">
            <v>OR</v>
          </cell>
          <cell r="G310">
            <v>2269969.8608196722</v>
          </cell>
          <cell r="H310" t="str">
            <v>Combined Entity|SALES</v>
          </cell>
          <cell r="I310" t="str">
            <v>Combined Entity|SALES|SALES</v>
          </cell>
          <cell r="J310" t="str">
            <v>Combined Entity</v>
          </cell>
          <cell r="K310" t="str">
            <v>N</v>
          </cell>
          <cell r="L310" t="str">
            <v>Combined Entity</v>
          </cell>
          <cell r="M310" t="str">
            <v>N</v>
          </cell>
          <cell r="N310" t="str">
            <v>Y</v>
          </cell>
        </row>
        <row r="311">
          <cell r="F311" t="str">
            <v>PA</v>
          </cell>
          <cell r="G311">
            <v>4176718.9297542293</v>
          </cell>
          <cell r="H311" t="str">
            <v>Combined Entity|SALES</v>
          </cell>
          <cell r="I311" t="str">
            <v>Combined Entity|SALES|SALES</v>
          </cell>
          <cell r="J311" t="str">
            <v>Combined Entity</v>
          </cell>
          <cell r="K311" t="str">
            <v>N</v>
          </cell>
          <cell r="L311" t="str">
            <v>Combined Entity</v>
          </cell>
          <cell r="M311" t="str">
            <v>N</v>
          </cell>
          <cell r="N311" t="str">
            <v>Y</v>
          </cell>
        </row>
        <row r="312">
          <cell r="F312" t="str">
            <v>PA</v>
          </cell>
          <cell r="G312">
            <v>213020763.77971563</v>
          </cell>
          <cell r="H312" t="str">
            <v>Combined Entity|SALES</v>
          </cell>
          <cell r="I312" t="str">
            <v>Combined Entity|SALES|SALES</v>
          </cell>
          <cell r="J312" t="str">
            <v>Combined Entity</v>
          </cell>
          <cell r="K312" t="str">
            <v>N</v>
          </cell>
          <cell r="L312" t="str">
            <v>Combined Entity</v>
          </cell>
          <cell r="M312" t="str">
            <v>N</v>
          </cell>
          <cell r="N312" t="str">
            <v>Y</v>
          </cell>
        </row>
        <row r="313">
          <cell r="F313" t="str">
            <v>PA</v>
          </cell>
          <cell r="G313">
            <v>7592408.3854568861</v>
          </cell>
          <cell r="H313" t="str">
            <v>Combined Entity|SALES</v>
          </cell>
          <cell r="I313" t="str">
            <v>Combined Entity|SALES|SALES</v>
          </cell>
          <cell r="J313" t="str">
            <v>Combined Entity</v>
          </cell>
          <cell r="K313" t="str">
            <v>N</v>
          </cell>
          <cell r="L313" t="str">
            <v>Combined Entity</v>
          </cell>
          <cell r="M313" t="str">
            <v>N</v>
          </cell>
          <cell r="N313" t="str">
            <v>Y</v>
          </cell>
        </row>
        <row r="314">
          <cell r="F314" t="str">
            <v>SD</v>
          </cell>
          <cell r="G314">
            <v>621.10345901639334</v>
          </cell>
          <cell r="H314" t="str">
            <v>Combined Entity|SALES</v>
          </cell>
          <cell r="I314" t="str">
            <v>Combined Entity|SALES|SALES</v>
          </cell>
          <cell r="J314" t="str">
            <v>Combined Entity</v>
          </cell>
          <cell r="K314" t="str">
            <v>N</v>
          </cell>
          <cell r="L314" t="str">
            <v>Combined Entity</v>
          </cell>
          <cell r="M314" t="str">
            <v>N</v>
          </cell>
          <cell r="N314" t="str">
            <v>Y</v>
          </cell>
        </row>
        <row r="315">
          <cell r="F315" t="str">
            <v>SD</v>
          </cell>
          <cell r="G315">
            <v>47490.718524590164</v>
          </cell>
          <cell r="H315" t="str">
            <v>Combined Entity|SALES</v>
          </cell>
          <cell r="I315" t="str">
            <v>Combined Entity|SALES|SALES</v>
          </cell>
          <cell r="J315" t="str">
            <v>Combined Entity</v>
          </cell>
          <cell r="K315" t="str">
            <v>N</v>
          </cell>
          <cell r="L315" t="str">
            <v>Combined Entity</v>
          </cell>
          <cell r="M315" t="str">
            <v>N</v>
          </cell>
          <cell r="N315" t="str">
            <v>Y</v>
          </cell>
        </row>
        <row r="316">
          <cell r="F316" t="str">
            <v>TN</v>
          </cell>
          <cell r="G316">
            <v>24056.807160262291</v>
          </cell>
          <cell r="H316" t="str">
            <v>Combined Entity|SALES</v>
          </cell>
          <cell r="I316" t="str">
            <v>Combined Entity|SALES|SALES</v>
          </cell>
          <cell r="J316" t="str">
            <v>Combined Entity</v>
          </cell>
          <cell r="K316" t="str">
            <v>N</v>
          </cell>
          <cell r="L316" t="str">
            <v>Combined Entity</v>
          </cell>
          <cell r="M316" t="str">
            <v>N</v>
          </cell>
          <cell r="N316" t="str">
            <v>Y</v>
          </cell>
        </row>
        <row r="317">
          <cell r="F317" t="str">
            <v>TN</v>
          </cell>
          <cell r="G317">
            <v>362728.14395081962</v>
          </cell>
          <cell r="H317" t="str">
            <v>Combined Entity|SALES</v>
          </cell>
          <cell r="I317" t="str">
            <v>Combined Entity|SALES|SALES</v>
          </cell>
          <cell r="J317" t="str">
            <v>Combined Entity</v>
          </cell>
          <cell r="K317" t="str">
            <v>N</v>
          </cell>
          <cell r="L317" t="str">
            <v>Combined Entity</v>
          </cell>
          <cell r="M317" t="str">
            <v>N</v>
          </cell>
          <cell r="N317" t="str">
            <v>Y</v>
          </cell>
        </row>
        <row r="318">
          <cell r="F318" t="str">
            <v>TX</v>
          </cell>
          <cell r="G318">
            <v>649967.7295081967</v>
          </cell>
          <cell r="H318" t="str">
            <v>Combined Entity|SALES</v>
          </cell>
          <cell r="I318" t="str">
            <v>Combined Entity|SALES|SALES</v>
          </cell>
          <cell r="J318" t="str">
            <v>Combined Entity</v>
          </cell>
          <cell r="K318" t="str">
            <v>N</v>
          </cell>
          <cell r="L318" t="str">
            <v>Combined Entity</v>
          </cell>
          <cell r="M318" t="str">
            <v>N</v>
          </cell>
          <cell r="N318" t="str">
            <v>Y</v>
          </cell>
        </row>
        <row r="319">
          <cell r="F319" t="str">
            <v>TX</v>
          </cell>
          <cell r="G319">
            <v>16730119.273114752</v>
          </cell>
          <cell r="H319" t="str">
            <v>Combined Entity|SALES</v>
          </cell>
          <cell r="I319" t="str">
            <v>Combined Entity|SALES|SALES</v>
          </cell>
          <cell r="J319" t="str">
            <v>Combined Entity</v>
          </cell>
          <cell r="K319" t="str">
            <v>N</v>
          </cell>
          <cell r="L319" t="str">
            <v>Combined Entity</v>
          </cell>
          <cell r="M319" t="str">
            <v>N</v>
          </cell>
          <cell r="N319" t="str">
            <v>Y</v>
          </cell>
        </row>
        <row r="320">
          <cell r="F320" t="str">
            <v>TX</v>
          </cell>
          <cell r="G320">
            <v>62366337.188032776</v>
          </cell>
          <cell r="H320" t="str">
            <v>Combined Entity|SALES</v>
          </cell>
          <cell r="I320" t="str">
            <v>Combined Entity|SALES|SALES</v>
          </cell>
          <cell r="J320" t="str">
            <v>Combined Entity</v>
          </cell>
          <cell r="K320" t="str">
            <v>N</v>
          </cell>
          <cell r="L320" t="str">
            <v>Combined Entity</v>
          </cell>
          <cell r="M320" t="str">
            <v>N</v>
          </cell>
          <cell r="N320" t="str">
            <v>Y</v>
          </cell>
        </row>
        <row r="321">
          <cell r="F321" t="str">
            <v>TX</v>
          </cell>
          <cell r="G321">
            <v>708403.06790491811</v>
          </cell>
          <cell r="H321" t="str">
            <v>Combined Entity|SALES</v>
          </cell>
          <cell r="I321" t="str">
            <v>Combined Entity|SALES|SALES</v>
          </cell>
          <cell r="J321" t="str">
            <v>Combined Entity</v>
          </cell>
          <cell r="K321" t="str">
            <v>N</v>
          </cell>
          <cell r="L321" t="str">
            <v>Combined Entity</v>
          </cell>
          <cell r="M321" t="str">
            <v>N</v>
          </cell>
          <cell r="N321" t="str">
            <v>Y</v>
          </cell>
        </row>
        <row r="322">
          <cell r="F322" t="str">
            <v>TX</v>
          </cell>
          <cell r="G322">
            <v>57271247.875409834</v>
          </cell>
          <cell r="H322" t="str">
            <v>Combined Entity|SALES</v>
          </cell>
          <cell r="I322" t="str">
            <v>Combined Entity|SALES|SALES</v>
          </cell>
          <cell r="J322" t="str">
            <v>Combined Entity</v>
          </cell>
          <cell r="K322" t="str">
            <v>N</v>
          </cell>
          <cell r="L322" t="str">
            <v>Combined Entity</v>
          </cell>
          <cell r="M322" t="str">
            <v>N</v>
          </cell>
          <cell r="N322" t="str">
            <v>Y</v>
          </cell>
        </row>
        <row r="323">
          <cell r="F323" t="str">
            <v>UT</v>
          </cell>
          <cell r="G323">
            <v>2484.4138360655734</v>
          </cell>
          <cell r="H323" t="str">
            <v>Combined Entity|SALES</v>
          </cell>
          <cell r="I323" t="str">
            <v>Combined Entity|SALES|SALES</v>
          </cell>
          <cell r="J323" t="str">
            <v>Combined Entity</v>
          </cell>
          <cell r="K323" t="str">
            <v>N</v>
          </cell>
          <cell r="L323" t="str">
            <v>Combined Entity</v>
          </cell>
          <cell r="M323" t="str">
            <v>N</v>
          </cell>
          <cell r="N323" t="str">
            <v>Y</v>
          </cell>
        </row>
        <row r="324">
          <cell r="F324" t="str">
            <v>UT</v>
          </cell>
          <cell r="G324">
            <v>189962.87409836065</v>
          </cell>
          <cell r="H324" t="str">
            <v>Combined Entity|SALES</v>
          </cell>
          <cell r="I324" t="str">
            <v>Combined Entity|SALES|SALES</v>
          </cell>
          <cell r="J324" t="str">
            <v>Combined Entity</v>
          </cell>
          <cell r="K324" t="str">
            <v>N</v>
          </cell>
          <cell r="L324" t="str">
            <v>Combined Entity</v>
          </cell>
          <cell r="M324" t="str">
            <v>N</v>
          </cell>
          <cell r="N324" t="str">
            <v>Y</v>
          </cell>
        </row>
        <row r="325">
          <cell r="F325" t="str">
            <v>UT</v>
          </cell>
          <cell r="G325">
            <v>57152.786393442635</v>
          </cell>
          <cell r="H325" t="str">
            <v>Combined Entity|SALES</v>
          </cell>
          <cell r="I325" t="str">
            <v>Combined Entity|SALES|SALES</v>
          </cell>
          <cell r="J325" t="str">
            <v>Combined Entity</v>
          </cell>
          <cell r="K325" t="str">
            <v>N</v>
          </cell>
          <cell r="L325" t="str">
            <v>Combined Entity</v>
          </cell>
          <cell r="M325" t="str">
            <v>N</v>
          </cell>
          <cell r="N325" t="str">
            <v>Y</v>
          </cell>
        </row>
        <row r="326">
          <cell r="F326" t="str">
            <v>VT</v>
          </cell>
          <cell r="G326">
            <v>59396.502214344269</v>
          </cell>
          <cell r="H326" t="str">
            <v>Combined Entity|SALES</v>
          </cell>
          <cell r="I326" t="str">
            <v>Combined Entity|SALES|SALES</v>
          </cell>
          <cell r="J326" t="str">
            <v>Combined Entity</v>
          </cell>
          <cell r="K326" t="str">
            <v>N</v>
          </cell>
          <cell r="L326" t="str">
            <v>Combined Entity</v>
          </cell>
          <cell r="M326" t="str">
            <v>N</v>
          </cell>
          <cell r="N326" t="str">
            <v>Y</v>
          </cell>
        </row>
        <row r="327">
          <cell r="F327" t="str">
            <v>VA</v>
          </cell>
          <cell r="G327">
            <v>53430.249466885252</v>
          </cell>
          <cell r="H327" t="str">
            <v>Combined Entity|SALES</v>
          </cell>
          <cell r="I327" t="str">
            <v>Combined Entity|SALES|SALES</v>
          </cell>
          <cell r="J327" t="str">
            <v>Combined Entity</v>
          </cell>
          <cell r="K327" t="str">
            <v>N</v>
          </cell>
          <cell r="L327" t="str">
            <v>Combined Entity</v>
          </cell>
          <cell r="M327" t="str">
            <v>N</v>
          </cell>
          <cell r="N327" t="str">
            <v>Y</v>
          </cell>
        </row>
        <row r="328">
          <cell r="F328" t="str">
            <v>VA</v>
          </cell>
          <cell r="G328">
            <v>3020062.0169290821</v>
          </cell>
          <cell r="H328" t="str">
            <v>Combined Entity|SALES</v>
          </cell>
          <cell r="I328" t="str">
            <v>Combined Entity|SALES|SALES</v>
          </cell>
          <cell r="J328" t="str">
            <v>Combined Entity</v>
          </cell>
          <cell r="K328" t="str">
            <v>N</v>
          </cell>
          <cell r="L328" t="str">
            <v>Combined Entity</v>
          </cell>
          <cell r="M328" t="str">
            <v>N</v>
          </cell>
          <cell r="N328" t="str">
            <v>Y</v>
          </cell>
        </row>
        <row r="329">
          <cell r="F329" t="str">
            <v>VA</v>
          </cell>
          <cell r="G329">
            <v>614395.44481803279</v>
          </cell>
          <cell r="H329" t="str">
            <v>Combined Entity|SALES</v>
          </cell>
          <cell r="I329" t="str">
            <v>Combined Entity|SALES|SALES</v>
          </cell>
          <cell r="J329" t="str">
            <v>Combined Entity</v>
          </cell>
          <cell r="K329" t="str">
            <v>N</v>
          </cell>
          <cell r="L329" t="str">
            <v>Combined Entity</v>
          </cell>
          <cell r="M329" t="str">
            <v>N</v>
          </cell>
          <cell r="N329" t="str">
            <v>Y</v>
          </cell>
        </row>
        <row r="330">
          <cell r="F330" t="str">
            <v>WA</v>
          </cell>
          <cell r="G330">
            <v>4341.1167295081968</v>
          </cell>
          <cell r="H330" t="str">
            <v>Combined Entity|SALES</v>
          </cell>
          <cell r="I330" t="str">
            <v>Combined Entity|SALES|SALES</v>
          </cell>
          <cell r="J330" t="str">
            <v>Combined Entity</v>
          </cell>
          <cell r="K330" t="str">
            <v>N</v>
          </cell>
          <cell r="L330" t="str">
            <v>Combined Entity</v>
          </cell>
          <cell r="M330" t="str">
            <v>N</v>
          </cell>
          <cell r="N330" t="str">
            <v>Y</v>
          </cell>
        </row>
        <row r="331">
          <cell r="F331" t="str">
            <v>WA</v>
          </cell>
          <cell r="G331">
            <v>902740.78368852451</v>
          </cell>
          <cell r="H331" t="str">
            <v>Combined Entity|SALES</v>
          </cell>
          <cell r="I331" t="str">
            <v>Combined Entity|SALES|SALES</v>
          </cell>
          <cell r="J331" t="str">
            <v>Combined Entity</v>
          </cell>
          <cell r="K331" t="str">
            <v>N</v>
          </cell>
          <cell r="L331" t="str">
            <v>Combined Entity</v>
          </cell>
          <cell r="M331" t="str">
            <v>N</v>
          </cell>
          <cell r="N331" t="str">
            <v>Y</v>
          </cell>
        </row>
        <row r="332">
          <cell r="F332" t="str">
            <v>WV</v>
          </cell>
          <cell r="G332">
            <v>9094017.237909181</v>
          </cell>
          <cell r="H332" t="str">
            <v>Combined Entity|SALES</v>
          </cell>
          <cell r="I332" t="str">
            <v>Combined Entity|SALES|SALES</v>
          </cell>
          <cell r="J332" t="str">
            <v>Combined Entity</v>
          </cell>
          <cell r="K332" t="str">
            <v>N</v>
          </cell>
          <cell r="L332" t="str">
            <v>Combined Entity</v>
          </cell>
          <cell r="M332" t="str">
            <v>N</v>
          </cell>
          <cell r="N332" t="str">
            <v>Y</v>
          </cell>
        </row>
        <row r="333">
          <cell r="F333" t="str">
            <v>WV</v>
          </cell>
          <cell r="G333">
            <v>2685908.9544688524</v>
          </cell>
          <cell r="H333" t="str">
            <v>Combined Entity|SALES</v>
          </cell>
          <cell r="I333" t="str">
            <v>Combined Entity|SALES|SALES</v>
          </cell>
          <cell r="J333" t="str">
            <v>Combined Entity</v>
          </cell>
          <cell r="K333" t="str">
            <v>N</v>
          </cell>
          <cell r="L333" t="str">
            <v>Combined Entity</v>
          </cell>
          <cell r="M333" t="str">
            <v>N</v>
          </cell>
          <cell r="N333" t="str">
            <v>Y</v>
          </cell>
        </row>
        <row r="334">
          <cell r="F334" t="str">
            <v>WY</v>
          </cell>
          <cell r="G334">
            <v>2173.862106557377</v>
          </cell>
          <cell r="H334" t="str">
            <v>Combined Entity|SALES</v>
          </cell>
          <cell r="I334" t="str">
            <v>Combined Entity|SALES|SALES</v>
          </cell>
          <cell r="J334" t="str">
            <v>Combined Entity</v>
          </cell>
          <cell r="K334" t="str">
            <v>N</v>
          </cell>
          <cell r="L334" t="str">
            <v>Combined Entity</v>
          </cell>
          <cell r="M334" t="str">
            <v>N</v>
          </cell>
          <cell r="N334" t="str">
            <v>Y</v>
          </cell>
        </row>
        <row r="335">
          <cell r="F335" t="str">
            <v>WY</v>
          </cell>
          <cell r="G335">
            <v>166217.51483606559</v>
          </cell>
          <cell r="H335" t="str">
            <v>Combined Entity|SALES</v>
          </cell>
          <cell r="I335" t="str">
            <v>Combined Entity|SALES|SALES</v>
          </cell>
          <cell r="J335" t="str">
            <v>Combined Entity</v>
          </cell>
          <cell r="K335" t="str">
            <v>N</v>
          </cell>
          <cell r="L335" t="str">
            <v>Combined Entity</v>
          </cell>
          <cell r="M335" t="str">
            <v>N</v>
          </cell>
          <cell r="N335" t="str">
            <v>Y</v>
          </cell>
        </row>
        <row r="336">
          <cell r="F336" t="str">
            <v>MD</v>
          </cell>
          <cell r="G336">
            <v>373774452.18032783</v>
          </cell>
          <cell r="H336" t="str">
            <v>Combined Entity|Sales</v>
          </cell>
          <cell r="I336" t="str">
            <v>Combined Entity|Sales|Sales</v>
          </cell>
          <cell r="J336" t="str">
            <v>Combined Entity</v>
          </cell>
          <cell r="K336" t="str">
            <v>N</v>
          </cell>
          <cell r="L336" t="str">
            <v>Combined Entity</v>
          </cell>
          <cell r="M336" t="str">
            <v>N</v>
          </cell>
          <cell r="N336" t="str">
            <v>Y</v>
          </cell>
        </row>
        <row r="337">
          <cell r="F337" t="str">
            <v>PA</v>
          </cell>
          <cell r="G337">
            <v>1143485.6885245901</v>
          </cell>
          <cell r="H337" t="str">
            <v>Combined Entity|Sales</v>
          </cell>
          <cell r="I337" t="str">
            <v>Combined Entity|Sales|Sales</v>
          </cell>
          <cell r="J337" t="str">
            <v>Combined Entity</v>
          </cell>
          <cell r="K337" t="str">
            <v>N</v>
          </cell>
          <cell r="L337" t="str">
            <v>Combined Entity</v>
          </cell>
          <cell r="M337" t="str">
            <v>N</v>
          </cell>
          <cell r="N337" t="str">
            <v>Y</v>
          </cell>
        </row>
        <row r="338">
          <cell r="F338" t="str">
            <v>MD</v>
          </cell>
          <cell r="G338">
            <v>118199874.86885247</v>
          </cell>
          <cell r="H338" t="str">
            <v>Combined Entity|Sales</v>
          </cell>
          <cell r="I338" t="str">
            <v>Combined Entity|Sales|Sales</v>
          </cell>
          <cell r="J338" t="str">
            <v>Combined Entity</v>
          </cell>
          <cell r="K338" t="str">
            <v>N</v>
          </cell>
          <cell r="L338" t="str">
            <v>Combined Entity</v>
          </cell>
          <cell r="M338" t="str">
            <v>N</v>
          </cell>
          <cell r="N338" t="str">
            <v>Y</v>
          </cell>
        </row>
        <row r="339">
          <cell r="F339" t="str">
            <v>NY</v>
          </cell>
          <cell r="G339">
            <v>87853215.180327863</v>
          </cell>
          <cell r="H339" t="str">
            <v>Combined Entity|Sales</v>
          </cell>
          <cell r="I339" t="str">
            <v>Combined Entity|Sales|Sales</v>
          </cell>
          <cell r="J339" t="str">
            <v>Combined Entity</v>
          </cell>
          <cell r="K339" t="str">
            <v>N</v>
          </cell>
          <cell r="L339" t="str">
            <v>Combined Entity</v>
          </cell>
          <cell r="M339" t="str">
            <v>N</v>
          </cell>
          <cell r="N339" t="str">
            <v>Y</v>
          </cell>
        </row>
        <row r="340">
          <cell r="F340" t="str">
            <v>MD</v>
          </cell>
          <cell r="G340">
            <v>2166153.0983606554</v>
          </cell>
          <cell r="H340" t="str">
            <v>Combined Entity|Sales</v>
          </cell>
          <cell r="I340" t="str">
            <v>Combined Entity|Sales|Sales</v>
          </cell>
          <cell r="J340" t="str">
            <v>Combined Entity</v>
          </cell>
          <cell r="K340" t="str">
            <v>N</v>
          </cell>
          <cell r="L340" t="str">
            <v>Combined Entity</v>
          </cell>
          <cell r="M340" t="str">
            <v>N</v>
          </cell>
          <cell r="N340" t="str">
            <v>Y</v>
          </cell>
        </row>
        <row r="341">
          <cell r="F341" t="str">
            <v>NY</v>
          </cell>
          <cell r="G341">
            <v>1610016.295081967</v>
          </cell>
          <cell r="H341" t="str">
            <v>Combined Entity|Sales</v>
          </cell>
          <cell r="I341" t="str">
            <v>Combined Entity|Sales|Sales</v>
          </cell>
          <cell r="J341" t="str">
            <v>Combined Entity</v>
          </cell>
          <cell r="K341" t="str">
            <v>N</v>
          </cell>
          <cell r="L341" t="str">
            <v>Combined Entity</v>
          </cell>
          <cell r="M341" t="str">
            <v>N</v>
          </cell>
          <cell r="N341" t="str">
            <v>Y</v>
          </cell>
        </row>
        <row r="342">
          <cell r="F342" t="str">
            <v>AL</v>
          </cell>
          <cell r="G342">
            <v>4081161.9180327868</v>
          </cell>
          <cell r="H342" t="str">
            <v>Combined Entity|Sales</v>
          </cell>
          <cell r="I342" t="str">
            <v>Combined Entity|Sales|Sales</v>
          </cell>
          <cell r="J342" t="str">
            <v>Combined Entity</v>
          </cell>
          <cell r="K342" t="str">
            <v>N</v>
          </cell>
          <cell r="L342" t="str">
            <v>Combined Entity</v>
          </cell>
          <cell r="M342" t="str">
            <v>N</v>
          </cell>
          <cell r="N342" t="str">
            <v>Y</v>
          </cell>
        </row>
        <row r="343">
          <cell r="F343" t="str">
            <v>UT</v>
          </cell>
          <cell r="G343">
            <v>631097.04918032803</v>
          </cell>
          <cell r="H343" t="str">
            <v>Combined Entity|Sales</v>
          </cell>
          <cell r="I343" t="str">
            <v>Combined Entity|Sales|Sales</v>
          </cell>
          <cell r="J343" t="str">
            <v>Combined Entity</v>
          </cell>
          <cell r="K343" t="str">
            <v>N</v>
          </cell>
          <cell r="L343" t="str">
            <v>Combined Entity</v>
          </cell>
          <cell r="M343" t="str">
            <v>N</v>
          </cell>
          <cell r="N343" t="str">
            <v>Y</v>
          </cell>
        </row>
        <row r="344">
          <cell r="F344" t="str">
            <v>MA</v>
          </cell>
          <cell r="G344">
            <v>152672379.77049178</v>
          </cell>
          <cell r="H344" t="str">
            <v>Combined Entity|Sales</v>
          </cell>
          <cell r="I344" t="str">
            <v>Combined Entity|Sales|Sales</v>
          </cell>
          <cell r="J344" t="str">
            <v>Combined Entity</v>
          </cell>
          <cell r="K344" t="str">
            <v>N</v>
          </cell>
          <cell r="L344" t="str">
            <v>Combined Entity</v>
          </cell>
          <cell r="M344" t="str">
            <v>N</v>
          </cell>
          <cell r="N344" t="str">
            <v>Y</v>
          </cell>
        </row>
        <row r="345">
          <cell r="F345" t="str">
            <v>TX</v>
          </cell>
          <cell r="G345">
            <v>21220272.213114753</v>
          </cell>
          <cell r="H345" t="str">
            <v>Combined Entity|Sales</v>
          </cell>
          <cell r="I345" t="str">
            <v>Combined Entity|Sales|Sales</v>
          </cell>
          <cell r="J345" t="str">
            <v>Combined Entity</v>
          </cell>
          <cell r="K345" t="str">
            <v>N</v>
          </cell>
          <cell r="L345" t="str">
            <v>Combined Entity</v>
          </cell>
          <cell r="M345" t="str">
            <v>N</v>
          </cell>
          <cell r="N345" t="str">
            <v>Y</v>
          </cell>
        </row>
        <row r="346">
          <cell r="F346" t="str">
            <v>TX</v>
          </cell>
          <cell r="G346">
            <v>2483372.2131147543</v>
          </cell>
          <cell r="H346" t="str">
            <v>Combined Entity|Sales</v>
          </cell>
          <cell r="I346" t="str">
            <v>Combined Entity|Sales|Sales</v>
          </cell>
          <cell r="J346" t="str">
            <v>Combined Entity</v>
          </cell>
          <cell r="K346" t="str">
            <v>N</v>
          </cell>
          <cell r="L346" t="str">
            <v>Combined Entity</v>
          </cell>
          <cell r="M346" t="str">
            <v>N</v>
          </cell>
          <cell r="N346" t="str">
            <v>Y</v>
          </cell>
        </row>
        <row r="347">
          <cell r="F347" t="str">
            <v>AL</v>
          </cell>
          <cell r="G347">
            <v>2330691.4165557381</v>
          </cell>
          <cell r="H347" t="str">
            <v>Combined Entity|SALES</v>
          </cell>
          <cell r="I347" t="str">
            <v>Combined Entity|SALES|SALES</v>
          </cell>
          <cell r="J347" t="str">
            <v>Combined Entity</v>
          </cell>
          <cell r="K347" t="str">
            <v>N</v>
          </cell>
          <cell r="L347" t="str">
            <v>Combined Entity</v>
          </cell>
          <cell r="M347" t="str">
            <v>N</v>
          </cell>
          <cell r="N347" t="str">
            <v>Y</v>
          </cell>
        </row>
        <row r="348">
          <cell r="F348" t="str">
            <v>AZ</v>
          </cell>
          <cell r="G348">
            <v>6397.8668852459023</v>
          </cell>
          <cell r="H348" t="str">
            <v>Combined Entity|SALES</v>
          </cell>
          <cell r="I348" t="str">
            <v>Combined Entity|SALES|SALES</v>
          </cell>
          <cell r="J348" t="str">
            <v>Combined Entity</v>
          </cell>
          <cell r="K348" t="str">
            <v>N</v>
          </cell>
          <cell r="L348" t="str">
            <v>Combined Entity</v>
          </cell>
          <cell r="M348" t="str">
            <v>N</v>
          </cell>
          <cell r="N348" t="str">
            <v>Y</v>
          </cell>
        </row>
        <row r="349">
          <cell r="F349" t="str">
            <v>AZ</v>
          </cell>
          <cell r="G349">
            <v>489192.7278688525</v>
          </cell>
          <cell r="H349" t="str">
            <v>Combined Entity|SALES</v>
          </cell>
          <cell r="I349" t="str">
            <v>Combined Entity|SALES|SALES</v>
          </cell>
          <cell r="J349" t="str">
            <v>Combined Entity</v>
          </cell>
          <cell r="K349" t="str">
            <v>N</v>
          </cell>
          <cell r="L349" t="str">
            <v>Combined Entity</v>
          </cell>
          <cell r="M349" t="str">
            <v>N</v>
          </cell>
          <cell r="N349" t="str">
            <v>Y</v>
          </cell>
        </row>
        <row r="350">
          <cell r="F350" t="str">
            <v>AZ</v>
          </cell>
          <cell r="G350">
            <v>72112.278688524588</v>
          </cell>
          <cell r="H350" t="str">
            <v>Combined Entity|SALES</v>
          </cell>
          <cell r="I350" t="str">
            <v>Combined Entity|SALES|SALES</v>
          </cell>
          <cell r="J350" t="str">
            <v>Combined Entity</v>
          </cell>
          <cell r="K350" t="str">
            <v>N</v>
          </cell>
          <cell r="L350" t="str">
            <v>Combined Entity</v>
          </cell>
          <cell r="M350" t="str">
            <v>N</v>
          </cell>
          <cell r="N350" t="str">
            <v>Y</v>
          </cell>
        </row>
        <row r="351">
          <cell r="F351" t="str">
            <v>AR</v>
          </cell>
          <cell r="G351">
            <v>103174.65280327869</v>
          </cell>
          <cell r="H351" t="str">
            <v>Combined Entity|SALES</v>
          </cell>
          <cell r="I351" t="str">
            <v>Combined Entity|SALES|SALES</v>
          </cell>
          <cell r="J351" t="str">
            <v>Combined Entity</v>
          </cell>
          <cell r="K351" t="str">
            <v>N</v>
          </cell>
          <cell r="L351" t="str">
            <v>Combined Entity</v>
          </cell>
          <cell r="M351" t="str">
            <v>N</v>
          </cell>
          <cell r="N351" t="str">
            <v>Y</v>
          </cell>
        </row>
        <row r="352">
          <cell r="F352" t="str">
            <v>CA</v>
          </cell>
          <cell r="G352">
            <v>2224.4435327868855</v>
          </cell>
          <cell r="H352" t="str">
            <v>Combined Entity|SALES</v>
          </cell>
          <cell r="I352" t="str">
            <v>Combined Entity|SALES|SALES</v>
          </cell>
          <cell r="J352" t="str">
            <v>Combined Entity</v>
          </cell>
          <cell r="K352" t="str">
            <v>N</v>
          </cell>
          <cell r="L352" t="str">
            <v>Combined Entity</v>
          </cell>
          <cell r="M352" t="str">
            <v>N</v>
          </cell>
          <cell r="N352" t="str">
            <v>Y</v>
          </cell>
        </row>
        <row r="353">
          <cell r="F353" t="str">
            <v>CA</v>
          </cell>
          <cell r="G353">
            <v>23938658.372540984</v>
          </cell>
          <cell r="H353" t="str">
            <v>Combined Entity|SALES</v>
          </cell>
          <cell r="I353" t="str">
            <v>Combined Entity|SALES|SALES</v>
          </cell>
          <cell r="J353" t="str">
            <v>Combined Entity</v>
          </cell>
          <cell r="K353" t="str">
            <v>N</v>
          </cell>
          <cell r="L353" t="str">
            <v>Combined Entity</v>
          </cell>
          <cell r="M353" t="str">
            <v>N</v>
          </cell>
          <cell r="N353" t="str">
            <v>Y</v>
          </cell>
        </row>
        <row r="354">
          <cell r="F354" t="str">
            <v>CA</v>
          </cell>
          <cell r="G354">
            <v>44378.760655737708</v>
          </cell>
          <cell r="H354" t="str">
            <v>Combined Entity|SALES</v>
          </cell>
          <cell r="I354" t="str">
            <v>Combined Entity|SALES|SALES</v>
          </cell>
          <cell r="J354" t="str">
            <v>Combined Entity</v>
          </cell>
          <cell r="K354" t="str">
            <v>N</v>
          </cell>
          <cell r="L354" t="str">
            <v>Combined Entity</v>
          </cell>
          <cell r="M354" t="str">
            <v>N</v>
          </cell>
          <cell r="N354" t="str">
            <v>Y</v>
          </cell>
        </row>
        <row r="355">
          <cell r="F355" t="str">
            <v>CN</v>
          </cell>
          <cell r="G355">
            <v>23272.131147540982</v>
          </cell>
          <cell r="H355" t="str">
            <v>Combined Entity|SALES</v>
          </cell>
          <cell r="I355" t="str">
            <v>Combined Entity|SALES|SALES</v>
          </cell>
          <cell r="J355" t="str">
            <v>Combined Entity</v>
          </cell>
          <cell r="K355" t="str">
            <v>N</v>
          </cell>
          <cell r="L355" t="str">
            <v>Combined Entity</v>
          </cell>
          <cell r="M355" t="str">
            <v>N</v>
          </cell>
          <cell r="N355" t="e">
            <v>#N/A</v>
          </cell>
        </row>
        <row r="356">
          <cell r="F356" t="str">
            <v>CO</v>
          </cell>
          <cell r="G356">
            <v>3755.7848196721316</v>
          </cell>
          <cell r="H356" t="str">
            <v>Combined Entity|SALES</v>
          </cell>
          <cell r="I356" t="str">
            <v>Combined Entity|SALES|SALES</v>
          </cell>
          <cell r="J356" t="str">
            <v>Combined Entity</v>
          </cell>
          <cell r="K356" t="str">
            <v>N</v>
          </cell>
          <cell r="L356" t="str">
            <v>Combined Entity</v>
          </cell>
          <cell r="M356" t="str">
            <v>N</v>
          </cell>
          <cell r="N356" t="str">
            <v>Y</v>
          </cell>
        </row>
        <row r="357">
          <cell r="F357" t="str">
            <v>CO</v>
          </cell>
          <cell r="G357">
            <v>287174.24950819678</v>
          </cell>
          <cell r="H357" t="str">
            <v>Combined Entity|SALES</v>
          </cell>
          <cell r="I357" t="str">
            <v>Combined Entity|SALES|SALES</v>
          </cell>
          <cell r="J357" t="str">
            <v>Combined Entity</v>
          </cell>
          <cell r="K357" t="str">
            <v>N</v>
          </cell>
          <cell r="L357" t="str">
            <v>Combined Entity</v>
          </cell>
          <cell r="M357" t="str">
            <v>N</v>
          </cell>
          <cell r="N357" t="str">
            <v>Y</v>
          </cell>
        </row>
        <row r="358">
          <cell r="F358" t="str">
            <v>CT</v>
          </cell>
          <cell r="G358">
            <v>198468.32832055737</v>
          </cell>
          <cell r="H358" t="str">
            <v>Combined Entity|SALES</v>
          </cell>
          <cell r="I358" t="str">
            <v>Combined Entity|SALES|SALES</v>
          </cell>
          <cell r="J358" t="str">
            <v>Combined Entity</v>
          </cell>
          <cell r="K358" t="str">
            <v>N</v>
          </cell>
          <cell r="L358" t="str">
            <v>Combined Entity</v>
          </cell>
          <cell r="M358" t="str">
            <v>N</v>
          </cell>
          <cell r="N358" t="str">
            <v>Y</v>
          </cell>
        </row>
        <row r="359">
          <cell r="F359" t="str">
            <v>CT</v>
          </cell>
          <cell r="G359">
            <v>53.384180327868847</v>
          </cell>
          <cell r="H359" t="str">
            <v>Combined Entity|SALES</v>
          </cell>
          <cell r="I359" t="str">
            <v>Combined Entity|SALES|SALES</v>
          </cell>
          <cell r="J359" t="str">
            <v>Combined Entity</v>
          </cell>
          <cell r="K359" t="str">
            <v>N</v>
          </cell>
          <cell r="L359" t="str">
            <v>Combined Entity</v>
          </cell>
          <cell r="M359" t="str">
            <v>N</v>
          </cell>
          <cell r="N359" t="str">
            <v>Y</v>
          </cell>
        </row>
        <row r="360">
          <cell r="F360" t="str">
            <v>DE</v>
          </cell>
          <cell r="G360">
            <v>7522174.914670215</v>
          </cell>
          <cell r="H360" t="str">
            <v>Combined Entity|SALES</v>
          </cell>
          <cell r="I360" t="str">
            <v>Combined Entity|SALES|SALES</v>
          </cell>
          <cell r="J360" t="str">
            <v>Combined Entity</v>
          </cell>
          <cell r="K360" t="str">
            <v>N</v>
          </cell>
          <cell r="L360" t="str">
            <v>Combined Entity</v>
          </cell>
          <cell r="M360" t="str">
            <v>N</v>
          </cell>
          <cell r="N360" t="str">
            <v>Y</v>
          </cell>
        </row>
        <row r="361">
          <cell r="F361" t="str">
            <v>DE</v>
          </cell>
          <cell r="G361">
            <v>11173.270409344263</v>
          </cell>
          <cell r="H361" t="str">
            <v>Combined Entity|SALES</v>
          </cell>
          <cell r="I361" t="str">
            <v>Combined Entity|SALES|SALES</v>
          </cell>
          <cell r="J361" t="str">
            <v>Combined Entity</v>
          </cell>
          <cell r="K361" t="str">
            <v>N</v>
          </cell>
          <cell r="L361" t="str">
            <v>Combined Entity</v>
          </cell>
          <cell r="M361" t="str">
            <v>N</v>
          </cell>
          <cell r="N361" t="str">
            <v>Y</v>
          </cell>
        </row>
        <row r="362">
          <cell r="F362" t="str">
            <v>DC</v>
          </cell>
          <cell r="G362">
            <v>482451.46439803281</v>
          </cell>
          <cell r="H362" t="str">
            <v>Combined Entity|SALES</v>
          </cell>
          <cell r="I362" t="str">
            <v>Combined Entity|SALES|SALES</v>
          </cell>
          <cell r="J362" t="str">
            <v>Combined Entity</v>
          </cell>
          <cell r="K362" t="str">
            <v>N</v>
          </cell>
          <cell r="L362" t="str">
            <v>Combined Entity</v>
          </cell>
          <cell r="M362" t="str">
            <v>N</v>
          </cell>
          <cell r="N362" t="str">
            <v>Y</v>
          </cell>
        </row>
        <row r="363">
          <cell r="F363" t="str">
            <v>DC</v>
          </cell>
          <cell r="G363">
            <v>10506781.525750197</v>
          </cell>
          <cell r="H363" t="str">
            <v>Combined Entity|SALES</v>
          </cell>
          <cell r="I363" t="str">
            <v>Combined Entity|SALES|SALES</v>
          </cell>
          <cell r="J363" t="str">
            <v>Combined Entity</v>
          </cell>
          <cell r="K363" t="str">
            <v>N</v>
          </cell>
          <cell r="L363" t="str">
            <v>Combined Entity</v>
          </cell>
          <cell r="M363" t="str">
            <v>N</v>
          </cell>
          <cell r="N363" t="str">
            <v>Y</v>
          </cell>
        </row>
        <row r="364">
          <cell r="F364" t="str">
            <v>FL</v>
          </cell>
          <cell r="G364">
            <v>1469.251986885246</v>
          </cell>
          <cell r="H364" t="str">
            <v>Combined Entity|SALES</v>
          </cell>
          <cell r="I364" t="str">
            <v>Combined Entity|SALES|SALES</v>
          </cell>
          <cell r="J364" t="str">
            <v>Combined Entity</v>
          </cell>
          <cell r="K364" t="str">
            <v>N</v>
          </cell>
          <cell r="L364" t="str">
            <v>Combined Entity</v>
          </cell>
          <cell r="M364" t="str">
            <v>N</v>
          </cell>
          <cell r="N364" t="str">
            <v>Y</v>
          </cell>
        </row>
        <row r="365">
          <cell r="F365" t="str">
            <v>GA</v>
          </cell>
          <cell r="G365">
            <v>2204791.258565574</v>
          </cell>
          <cell r="H365" t="str">
            <v>Combined Entity|SALES</v>
          </cell>
          <cell r="I365" t="str">
            <v>Combined Entity|SALES|SALES</v>
          </cell>
          <cell r="J365" t="str">
            <v>Combined Entity</v>
          </cell>
          <cell r="K365" t="str">
            <v>N</v>
          </cell>
          <cell r="L365" t="str">
            <v>Combined Entity</v>
          </cell>
          <cell r="M365" t="str">
            <v>N</v>
          </cell>
          <cell r="N365" t="str">
            <v>Y</v>
          </cell>
        </row>
        <row r="366">
          <cell r="F366" t="str">
            <v>ID</v>
          </cell>
          <cell r="G366">
            <v>2085.2306885245898</v>
          </cell>
          <cell r="H366" t="str">
            <v>Combined Entity|SALES</v>
          </cell>
          <cell r="I366" t="str">
            <v>Combined Entity|SALES|SALES</v>
          </cell>
          <cell r="J366" t="str">
            <v>Combined Entity</v>
          </cell>
          <cell r="K366" t="str">
            <v>N</v>
          </cell>
          <cell r="L366" t="str">
            <v>Combined Entity</v>
          </cell>
          <cell r="M366" t="str">
            <v>N</v>
          </cell>
          <cell r="N366" t="str">
            <v>Y</v>
          </cell>
        </row>
        <row r="367">
          <cell r="F367" t="str">
            <v>ID</v>
          </cell>
          <cell r="G367">
            <v>159440.59278688525</v>
          </cell>
          <cell r="H367" t="str">
            <v>Combined Entity|SALES</v>
          </cell>
          <cell r="I367" t="str">
            <v>Combined Entity|SALES|SALES</v>
          </cell>
          <cell r="J367" t="str">
            <v>Combined Entity</v>
          </cell>
          <cell r="K367" t="str">
            <v>N</v>
          </cell>
          <cell r="L367" t="str">
            <v>Combined Entity</v>
          </cell>
          <cell r="M367" t="str">
            <v>N</v>
          </cell>
          <cell r="N367" t="str">
            <v>Y</v>
          </cell>
        </row>
        <row r="368">
          <cell r="F368" t="str">
            <v>IL</v>
          </cell>
          <cell r="G368">
            <v>1453550.4590163934</v>
          </cell>
          <cell r="H368" t="str">
            <v>Combined Entity|SALES</v>
          </cell>
          <cell r="I368" t="str">
            <v>Combined Entity|SALES|SALES</v>
          </cell>
          <cell r="J368" t="str">
            <v>Combined Entity</v>
          </cell>
          <cell r="K368" t="str">
            <v>N</v>
          </cell>
          <cell r="L368" t="str">
            <v>Combined Entity</v>
          </cell>
          <cell r="M368" t="str">
            <v>N</v>
          </cell>
          <cell r="N368" t="str">
            <v>Y</v>
          </cell>
        </row>
        <row r="369">
          <cell r="F369" t="str">
            <v>IL</v>
          </cell>
          <cell r="G369">
            <v>18605.039508196722</v>
          </cell>
          <cell r="H369" t="str">
            <v>Combined Entity|SALES</v>
          </cell>
          <cell r="I369" t="str">
            <v>Combined Entity|SALES|SALES</v>
          </cell>
          <cell r="J369" t="str">
            <v>Combined Entity</v>
          </cell>
          <cell r="K369" t="str">
            <v>N</v>
          </cell>
          <cell r="L369" t="str">
            <v>Combined Entity</v>
          </cell>
          <cell r="M369" t="str">
            <v>N</v>
          </cell>
          <cell r="N369" t="str">
            <v>Y</v>
          </cell>
        </row>
        <row r="370">
          <cell r="F370" t="str">
            <v>IL</v>
          </cell>
          <cell r="G370">
            <v>40126608.813540131</v>
          </cell>
          <cell r="H370" t="str">
            <v>Combined Entity|SALES</v>
          </cell>
          <cell r="I370" t="str">
            <v>Combined Entity|SALES|SALES</v>
          </cell>
          <cell r="J370" t="str">
            <v>Combined Entity</v>
          </cell>
          <cell r="K370" t="str">
            <v>N</v>
          </cell>
          <cell r="L370" t="str">
            <v>Combined Entity</v>
          </cell>
          <cell r="M370" t="str">
            <v>N</v>
          </cell>
          <cell r="N370" t="str">
            <v>Y</v>
          </cell>
        </row>
        <row r="371">
          <cell r="F371" t="str">
            <v>IL</v>
          </cell>
          <cell r="G371">
            <v>821460.75352622953</v>
          </cell>
          <cell r="H371" t="str">
            <v>Combined Entity|SALES</v>
          </cell>
          <cell r="I371" t="str">
            <v>Combined Entity|SALES|SALES</v>
          </cell>
          <cell r="J371" t="str">
            <v>Combined Entity</v>
          </cell>
          <cell r="K371" t="str">
            <v>N</v>
          </cell>
          <cell r="L371" t="str">
            <v>Combined Entity</v>
          </cell>
          <cell r="M371" t="str">
            <v>N</v>
          </cell>
          <cell r="N371" t="str">
            <v>Y</v>
          </cell>
        </row>
        <row r="372">
          <cell r="F372" t="str">
            <v>IN</v>
          </cell>
          <cell r="G372">
            <v>642913.94043777045</v>
          </cell>
          <cell r="H372" t="str">
            <v>Combined Entity|SALES</v>
          </cell>
          <cell r="I372" t="str">
            <v>Combined Entity|SALES|SALES</v>
          </cell>
          <cell r="J372" t="str">
            <v>Combined Entity</v>
          </cell>
          <cell r="K372" t="str">
            <v>N</v>
          </cell>
          <cell r="L372" t="str">
            <v>Combined Entity</v>
          </cell>
          <cell r="M372" t="str">
            <v>N</v>
          </cell>
          <cell r="N372" t="str">
            <v>Y</v>
          </cell>
        </row>
        <row r="373">
          <cell r="F373" t="str">
            <v>IN</v>
          </cell>
          <cell r="G373">
            <v>115392.48167540983</v>
          </cell>
          <cell r="H373" t="str">
            <v>Combined Entity|SALES</v>
          </cell>
          <cell r="I373" t="str">
            <v>Combined Entity|SALES|SALES</v>
          </cell>
          <cell r="J373" t="str">
            <v>Combined Entity</v>
          </cell>
          <cell r="K373" t="str">
            <v>N</v>
          </cell>
          <cell r="L373" t="str">
            <v>Combined Entity</v>
          </cell>
          <cell r="M373" t="str">
            <v>N</v>
          </cell>
          <cell r="N373" t="str">
            <v>Y</v>
          </cell>
        </row>
        <row r="374">
          <cell r="F374" t="str">
            <v>4N</v>
          </cell>
          <cell r="G374">
            <v>105950.8524590164</v>
          </cell>
          <cell r="H374" t="str">
            <v>Combined Entity|SALES</v>
          </cell>
          <cell r="I374" t="str">
            <v>Combined Entity|SALES|SALES</v>
          </cell>
          <cell r="J374" t="str">
            <v>Combined Entity</v>
          </cell>
          <cell r="K374" t="str">
            <v>N</v>
          </cell>
          <cell r="L374" t="str">
            <v>Combined Entity</v>
          </cell>
          <cell r="M374" t="str">
            <v>N</v>
          </cell>
          <cell r="N374" t="str">
            <v>Y</v>
          </cell>
        </row>
        <row r="375">
          <cell r="F375" t="str">
            <v>4N</v>
          </cell>
          <cell r="G375">
            <v>2523916.387540984</v>
          </cell>
          <cell r="H375" t="str">
            <v>Combined Entity|SALES</v>
          </cell>
          <cell r="I375" t="str">
            <v>Combined Entity|SALES|SALES</v>
          </cell>
          <cell r="J375" t="str">
            <v>Combined Entity</v>
          </cell>
          <cell r="K375" t="str">
            <v>N</v>
          </cell>
          <cell r="L375" t="str">
            <v>Combined Entity</v>
          </cell>
          <cell r="M375" t="str">
            <v>N</v>
          </cell>
          <cell r="N375" t="str">
            <v>Y</v>
          </cell>
        </row>
        <row r="376">
          <cell r="F376" t="str">
            <v>IA</v>
          </cell>
          <cell r="G376">
            <v>18035.901639344262</v>
          </cell>
          <cell r="H376" t="str">
            <v>Combined Entity|SALES</v>
          </cell>
          <cell r="I376" t="str">
            <v>Combined Entity|SALES|SALES</v>
          </cell>
          <cell r="J376" t="str">
            <v>Combined Entity</v>
          </cell>
          <cell r="K376" t="str">
            <v>N</v>
          </cell>
          <cell r="L376" t="str">
            <v>Combined Entity</v>
          </cell>
          <cell r="M376" t="str">
            <v>N</v>
          </cell>
          <cell r="N376" t="str">
            <v>Y</v>
          </cell>
        </row>
        <row r="377">
          <cell r="F377" t="str">
            <v>KS</v>
          </cell>
          <cell r="G377">
            <v>233921.39888852459</v>
          </cell>
          <cell r="H377" t="str">
            <v>Combined Entity|SALES</v>
          </cell>
          <cell r="I377" t="str">
            <v>Combined Entity|SALES|SALES</v>
          </cell>
          <cell r="J377" t="str">
            <v>Combined Entity</v>
          </cell>
          <cell r="K377" t="str">
            <v>N</v>
          </cell>
          <cell r="L377" t="str">
            <v>Combined Entity</v>
          </cell>
          <cell r="M377" t="str">
            <v>N</v>
          </cell>
          <cell r="N377" t="str">
            <v>Y</v>
          </cell>
        </row>
        <row r="378">
          <cell r="F378" t="str">
            <v>KY</v>
          </cell>
          <cell r="G378">
            <v>254502.21112262295</v>
          </cell>
          <cell r="H378" t="str">
            <v>Combined Entity|SALES</v>
          </cell>
          <cell r="I378" t="str">
            <v>Combined Entity|SALES|SALES</v>
          </cell>
          <cell r="J378" t="str">
            <v>Combined Entity</v>
          </cell>
          <cell r="K378" t="str">
            <v>N</v>
          </cell>
          <cell r="L378" t="str">
            <v>Combined Entity</v>
          </cell>
          <cell r="M378" t="str">
            <v>N</v>
          </cell>
          <cell r="N378" t="str">
            <v>Y</v>
          </cell>
        </row>
        <row r="379">
          <cell r="F379" t="str">
            <v>KY</v>
          </cell>
          <cell r="G379">
            <v>96661.209950819684</v>
          </cell>
          <cell r="H379" t="str">
            <v>Combined Entity|SALES</v>
          </cell>
          <cell r="I379" t="str">
            <v>Combined Entity|SALES|SALES</v>
          </cell>
          <cell r="J379" t="str">
            <v>Combined Entity</v>
          </cell>
          <cell r="K379" t="str">
            <v>N</v>
          </cell>
          <cell r="L379" t="str">
            <v>Combined Entity</v>
          </cell>
          <cell r="M379" t="str">
            <v>N</v>
          </cell>
          <cell r="N379" t="str">
            <v>Y</v>
          </cell>
        </row>
        <row r="380">
          <cell r="F380" t="str">
            <v>LA</v>
          </cell>
          <cell r="G380">
            <v>3734650.7071196726</v>
          </cell>
          <cell r="H380" t="str">
            <v>Combined Entity|SALES</v>
          </cell>
          <cell r="I380" t="str">
            <v>Combined Entity|SALES|SALES</v>
          </cell>
          <cell r="J380" t="str">
            <v>Combined Entity</v>
          </cell>
          <cell r="K380" t="str">
            <v>N</v>
          </cell>
          <cell r="L380" t="str">
            <v>Combined Entity</v>
          </cell>
          <cell r="M380" t="str">
            <v>N</v>
          </cell>
          <cell r="N380" t="str">
            <v>Y</v>
          </cell>
        </row>
        <row r="381">
          <cell r="F381" t="str">
            <v>ME</v>
          </cell>
          <cell r="G381">
            <v>1892226.0393474589</v>
          </cell>
          <cell r="H381" t="str">
            <v>Combined Entity|SALES</v>
          </cell>
          <cell r="I381" t="str">
            <v>Combined Entity|SALES|SALES</v>
          </cell>
          <cell r="J381" t="str">
            <v>Combined Entity</v>
          </cell>
          <cell r="K381" t="str">
            <v>N</v>
          </cell>
          <cell r="L381" t="str">
            <v>Combined Entity</v>
          </cell>
          <cell r="M381" t="str">
            <v>N</v>
          </cell>
          <cell r="N381" t="str">
            <v>Y</v>
          </cell>
        </row>
        <row r="382">
          <cell r="F382" t="str">
            <v>ME</v>
          </cell>
          <cell r="G382">
            <v>5.3384180327868851</v>
          </cell>
          <cell r="H382" t="str">
            <v>Combined Entity|SALES</v>
          </cell>
          <cell r="I382" t="str">
            <v>Combined Entity|SALES|SALES</v>
          </cell>
          <cell r="J382" t="str">
            <v>Combined Entity</v>
          </cell>
          <cell r="K382" t="str">
            <v>N</v>
          </cell>
          <cell r="L382" t="str">
            <v>Combined Entity</v>
          </cell>
          <cell r="M382" t="str">
            <v>N</v>
          </cell>
          <cell r="N382" t="str">
            <v>Y</v>
          </cell>
        </row>
        <row r="383">
          <cell r="F383" t="str">
            <v>MD</v>
          </cell>
          <cell r="G383">
            <v>75466204.673770502</v>
          </cell>
          <cell r="H383" t="str">
            <v>Combined Entity|SALES</v>
          </cell>
          <cell r="I383" t="str">
            <v>Combined Entity|SALES|SALES</v>
          </cell>
          <cell r="J383" t="str">
            <v>Combined Entity</v>
          </cell>
          <cell r="K383" t="str">
            <v>N</v>
          </cell>
          <cell r="L383" t="str">
            <v>Combined Entity</v>
          </cell>
          <cell r="M383" t="str">
            <v>N</v>
          </cell>
          <cell r="N383" t="str">
            <v>Y</v>
          </cell>
        </row>
        <row r="384">
          <cell r="F384" t="str">
            <v>MD</v>
          </cell>
          <cell r="G384">
            <v>1034704.4172621641</v>
          </cell>
          <cell r="H384" t="str">
            <v>Combined Entity|SALES</v>
          </cell>
          <cell r="I384" t="str">
            <v>Combined Entity|SALES|SALES</v>
          </cell>
          <cell r="J384" t="str">
            <v>Combined Entity</v>
          </cell>
          <cell r="K384" t="str">
            <v>N</v>
          </cell>
          <cell r="L384" t="str">
            <v>Combined Entity</v>
          </cell>
          <cell r="M384" t="str">
            <v>N</v>
          </cell>
          <cell r="N384" t="str">
            <v>Y</v>
          </cell>
        </row>
        <row r="385">
          <cell r="F385" t="str">
            <v>MD</v>
          </cell>
          <cell r="G385">
            <v>55056066.855364837</v>
          </cell>
          <cell r="H385" t="str">
            <v>Combined Entity|SALES</v>
          </cell>
          <cell r="I385" t="str">
            <v>Combined Entity|SALES|SALES</v>
          </cell>
          <cell r="J385" t="str">
            <v>Combined Entity</v>
          </cell>
          <cell r="K385" t="str">
            <v>N</v>
          </cell>
          <cell r="L385" t="str">
            <v>Combined Entity</v>
          </cell>
          <cell r="M385" t="str">
            <v>N</v>
          </cell>
          <cell r="N385" t="str">
            <v>Y</v>
          </cell>
        </row>
        <row r="386">
          <cell r="F386" t="str">
            <v>MD</v>
          </cell>
          <cell r="G386">
            <v>1262.3788524590163</v>
          </cell>
          <cell r="H386" t="str">
            <v>Combined Entity|SALES</v>
          </cell>
          <cell r="I386" t="str">
            <v>Combined Entity|SALES|SALES</v>
          </cell>
          <cell r="J386" t="str">
            <v>Combined Entity</v>
          </cell>
          <cell r="K386" t="str">
            <v>N</v>
          </cell>
          <cell r="L386" t="str">
            <v>Combined Entity</v>
          </cell>
          <cell r="M386" t="str">
            <v>N</v>
          </cell>
          <cell r="N386" t="str">
            <v>Y</v>
          </cell>
        </row>
        <row r="387">
          <cell r="F387" t="str">
            <v>MD</v>
          </cell>
          <cell r="G387">
            <v>1799433.2839344263</v>
          </cell>
          <cell r="H387" t="str">
            <v>Combined Entity|SALES</v>
          </cell>
          <cell r="I387" t="str">
            <v>Combined Entity|SALES|SALES</v>
          </cell>
          <cell r="J387" t="str">
            <v>Combined Entity</v>
          </cell>
          <cell r="K387" t="str">
            <v>N</v>
          </cell>
          <cell r="L387" t="str">
            <v>Combined Entity</v>
          </cell>
          <cell r="M387" t="str">
            <v>N</v>
          </cell>
          <cell r="N387" t="str">
            <v>Y</v>
          </cell>
        </row>
        <row r="388">
          <cell r="F388" t="str">
            <v>MD</v>
          </cell>
          <cell r="G388">
            <v>756958.98136278696</v>
          </cell>
          <cell r="H388" t="str">
            <v>Combined Entity|SALES</v>
          </cell>
          <cell r="I388" t="str">
            <v>Combined Entity|SALES|SALES</v>
          </cell>
          <cell r="J388" t="str">
            <v>Combined Entity</v>
          </cell>
          <cell r="K388" t="str">
            <v>N</v>
          </cell>
          <cell r="L388" t="str">
            <v>Combined Entity</v>
          </cell>
          <cell r="M388" t="str">
            <v>N</v>
          </cell>
          <cell r="N388" t="str">
            <v>Y</v>
          </cell>
        </row>
        <row r="389">
          <cell r="F389" t="str">
            <v>MA</v>
          </cell>
          <cell r="G389">
            <v>1447638.2418560656</v>
          </cell>
          <cell r="H389" t="str">
            <v>Combined Entity|SALES</v>
          </cell>
          <cell r="I389" t="str">
            <v>Combined Entity|SALES|SALES</v>
          </cell>
          <cell r="J389" t="str">
            <v>Combined Entity</v>
          </cell>
          <cell r="K389" t="str">
            <v>N</v>
          </cell>
          <cell r="L389" t="str">
            <v>Combined Entity</v>
          </cell>
          <cell r="M389" t="str">
            <v>N</v>
          </cell>
          <cell r="N389" t="str">
            <v>Y</v>
          </cell>
        </row>
        <row r="390">
          <cell r="F390" t="str">
            <v>MA</v>
          </cell>
          <cell r="G390">
            <v>474166.12536885246</v>
          </cell>
          <cell r="H390" t="str">
            <v>Combined Entity|SALES</v>
          </cell>
          <cell r="I390" t="str">
            <v>Combined Entity|SALES|SALES</v>
          </cell>
          <cell r="J390" t="str">
            <v>Combined Entity</v>
          </cell>
          <cell r="K390" t="str">
            <v>N</v>
          </cell>
          <cell r="L390" t="str">
            <v>Combined Entity</v>
          </cell>
          <cell r="M390" t="str">
            <v>N</v>
          </cell>
          <cell r="N390" t="str">
            <v>Y</v>
          </cell>
        </row>
        <row r="391">
          <cell r="F391" t="str">
            <v>MI</v>
          </cell>
          <cell r="G391">
            <v>2354263.8421537704</v>
          </cell>
          <cell r="H391" t="str">
            <v>Combined Entity|SALES</v>
          </cell>
          <cell r="I391" t="str">
            <v>Combined Entity|SALES|SALES</v>
          </cell>
          <cell r="J391" t="str">
            <v>Combined Entity</v>
          </cell>
          <cell r="K391" t="str">
            <v>N</v>
          </cell>
          <cell r="L391" t="str">
            <v>Combined Entity</v>
          </cell>
          <cell r="M391" t="str">
            <v>N</v>
          </cell>
          <cell r="N391" t="str">
            <v>Y</v>
          </cell>
        </row>
        <row r="392">
          <cell r="F392" t="str">
            <v>MI</v>
          </cell>
          <cell r="G392">
            <v>2689851.2230754099</v>
          </cell>
          <cell r="H392" t="str">
            <v>Combined Entity|SALES</v>
          </cell>
          <cell r="I392" t="str">
            <v>Combined Entity|SALES|SALES</v>
          </cell>
          <cell r="J392" t="str">
            <v>Combined Entity</v>
          </cell>
          <cell r="K392" t="str">
            <v>N</v>
          </cell>
          <cell r="L392" t="str">
            <v>Combined Entity</v>
          </cell>
          <cell r="M392" t="str">
            <v>N</v>
          </cell>
          <cell r="N392" t="str">
            <v>Y</v>
          </cell>
        </row>
        <row r="393">
          <cell r="F393" t="str">
            <v>MS</v>
          </cell>
          <cell r="G393">
            <v>2681720.6374229505</v>
          </cell>
          <cell r="H393" t="str">
            <v>Combined Entity|SALES</v>
          </cell>
          <cell r="I393" t="str">
            <v>Combined Entity|SALES|SALES</v>
          </cell>
          <cell r="J393" t="str">
            <v>Combined Entity</v>
          </cell>
          <cell r="K393" t="str">
            <v>N</v>
          </cell>
          <cell r="L393" t="str">
            <v>Combined Entity</v>
          </cell>
          <cell r="M393" t="str">
            <v>N</v>
          </cell>
          <cell r="N393" t="str">
            <v>Y</v>
          </cell>
        </row>
        <row r="394">
          <cell r="F394" t="str">
            <v>MO</v>
          </cell>
          <cell r="G394">
            <v>118852.51261639346</v>
          </cell>
          <cell r="H394" t="str">
            <v>Combined Entity|SALES</v>
          </cell>
          <cell r="I394" t="str">
            <v>Combined Entity|SALES|SALES</v>
          </cell>
          <cell r="J394" t="str">
            <v>Combined Entity</v>
          </cell>
          <cell r="K394" t="str">
            <v>N</v>
          </cell>
          <cell r="L394" t="str">
            <v>Combined Entity</v>
          </cell>
          <cell r="M394" t="str">
            <v>N</v>
          </cell>
          <cell r="N394" t="str">
            <v>Y</v>
          </cell>
        </row>
        <row r="395">
          <cell r="F395" t="str">
            <v>MT</v>
          </cell>
          <cell r="G395">
            <v>1667.5921557377048</v>
          </cell>
          <cell r="H395" t="str">
            <v>Combined Entity|SALES</v>
          </cell>
          <cell r="I395" t="str">
            <v>Combined Entity|SALES|SALES</v>
          </cell>
          <cell r="J395" t="str">
            <v>Combined Entity</v>
          </cell>
          <cell r="K395" t="str">
            <v>N</v>
          </cell>
          <cell r="L395" t="str">
            <v>Combined Entity</v>
          </cell>
          <cell r="M395" t="str">
            <v>N</v>
          </cell>
          <cell r="N395" t="str">
            <v>Y</v>
          </cell>
        </row>
        <row r="396">
          <cell r="F396" t="str">
            <v>MT</v>
          </cell>
          <cell r="G396">
            <v>127507.17860655738</v>
          </cell>
          <cell r="H396" t="str">
            <v>Combined Entity|SALES</v>
          </cell>
          <cell r="I396" t="str">
            <v>Combined Entity|SALES|SALES</v>
          </cell>
          <cell r="J396" t="str">
            <v>Combined Entity</v>
          </cell>
          <cell r="K396" t="str">
            <v>N</v>
          </cell>
          <cell r="L396" t="str">
            <v>Combined Entity</v>
          </cell>
          <cell r="M396" t="str">
            <v>N</v>
          </cell>
          <cell r="N396" t="str">
            <v>Y</v>
          </cell>
        </row>
        <row r="397">
          <cell r="F397" t="str">
            <v>NE</v>
          </cell>
          <cell r="G397">
            <v>556.85137704918031</v>
          </cell>
          <cell r="H397" t="str">
            <v>Combined Entity|SALES</v>
          </cell>
          <cell r="I397" t="str">
            <v>Combined Entity|SALES|SALES</v>
          </cell>
          <cell r="J397" t="str">
            <v>Combined Entity</v>
          </cell>
          <cell r="K397" t="str">
            <v>N</v>
          </cell>
          <cell r="L397" t="str">
            <v>Combined Entity</v>
          </cell>
          <cell r="M397" t="str">
            <v>N</v>
          </cell>
          <cell r="N397" t="str">
            <v>Y</v>
          </cell>
        </row>
        <row r="398">
          <cell r="F398" t="str">
            <v>NE</v>
          </cell>
          <cell r="G398">
            <v>42577.885573770494</v>
          </cell>
          <cell r="H398" t="str">
            <v>Combined Entity|SALES</v>
          </cell>
          <cell r="I398" t="str">
            <v>Combined Entity|SALES|SALES</v>
          </cell>
          <cell r="J398" t="str">
            <v>Combined Entity</v>
          </cell>
          <cell r="K398" t="str">
            <v>N</v>
          </cell>
          <cell r="L398" t="str">
            <v>Combined Entity</v>
          </cell>
          <cell r="M398" t="str">
            <v>N</v>
          </cell>
          <cell r="N398" t="str">
            <v>Y</v>
          </cell>
        </row>
        <row r="399">
          <cell r="F399" t="str">
            <v>NV</v>
          </cell>
          <cell r="G399">
            <v>1806.8050000000001</v>
          </cell>
          <cell r="H399" t="str">
            <v>Combined Entity|SALES</v>
          </cell>
          <cell r="I399" t="str">
            <v>Combined Entity|SALES|SALES</v>
          </cell>
          <cell r="J399" t="str">
            <v>Combined Entity</v>
          </cell>
          <cell r="K399" t="str">
            <v>N</v>
          </cell>
          <cell r="L399" t="str">
            <v>Combined Entity</v>
          </cell>
          <cell r="M399" t="str">
            <v>N</v>
          </cell>
          <cell r="N399" t="str">
            <v>Y</v>
          </cell>
        </row>
        <row r="400">
          <cell r="F400" t="str">
            <v>NV</v>
          </cell>
          <cell r="G400">
            <v>138151.65</v>
          </cell>
          <cell r="H400" t="str">
            <v>Combined Entity|SALES</v>
          </cell>
          <cell r="I400" t="str">
            <v>Combined Entity|SALES|SALES</v>
          </cell>
          <cell r="J400" t="str">
            <v>Combined Entity</v>
          </cell>
          <cell r="K400" t="str">
            <v>N</v>
          </cell>
          <cell r="L400" t="str">
            <v>Combined Entity</v>
          </cell>
          <cell r="M400" t="str">
            <v>N</v>
          </cell>
          <cell r="N400" t="str">
            <v>Y</v>
          </cell>
        </row>
        <row r="401">
          <cell r="F401" t="str">
            <v>NH</v>
          </cell>
          <cell r="G401">
            <v>483987.27344627865</v>
          </cell>
          <cell r="H401" t="str">
            <v>Combined Entity|SALES</v>
          </cell>
          <cell r="I401" t="str">
            <v>Combined Entity|SALES|SALES</v>
          </cell>
          <cell r="J401" t="str">
            <v>Combined Entity</v>
          </cell>
          <cell r="K401" t="str">
            <v>N</v>
          </cell>
          <cell r="L401" t="str">
            <v>Combined Entity</v>
          </cell>
          <cell r="M401" t="str">
            <v>N</v>
          </cell>
          <cell r="N401" t="str">
            <v>Y</v>
          </cell>
        </row>
        <row r="402">
          <cell r="F402" t="str">
            <v>NJ</v>
          </cell>
          <cell r="G402">
            <v>61704566.414331384</v>
          </cell>
          <cell r="H402" t="str">
            <v>Combined Entity|SALES</v>
          </cell>
          <cell r="I402" t="str">
            <v>Combined Entity|SALES|SALES</v>
          </cell>
          <cell r="J402" t="str">
            <v>Combined Entity</v>
          </cell>
          <cell r="K402" t="str">
            <v>N</v>
          </cell>
          <cell r="L402" t="str">
            <v>Combined Entity</v>
          </cell>
          <cell r="M402" t="str">
            <v>N</v>
          </cell>
          <cell r="N402" t="str">
            <v>Y</v>
          </cell>
        </row>
        <row r="403">
          <cell r="F403" t="str">
            <v>NJ</v>
          </cell>
          <cell r="G403">
            <v>897280.16491377051</v>
          </cell>
          <cell r="H403" t="str">
            <v>Combined Entity|SALES</v>
          </cell>
          <cell r="I403" t="str">
            <v>Combined Entity|SALES|SALES</v>
          </cell>
          <cell r="J403" t="str">
            <v>Combined Entity</v>
          </cell>
          <cell r="K403" t="str">
            <v>N</v>
          </cell>
          <cell r="L403" t="str">
            <v>Combined Entity</v>
          </cell>
          <cell r="M403" t="str">
            <v>N</v>
          </cell>
          <cell r="N403" t="str">
            <v>Y</v>
          </cell>
        </row>
        <row r="404">
          <cell r="F404" t="str">
            <v>NM</v>
          </cell>
          <cell r="G404">
            <v>4727.3127540983614</v>
          </cell>
          <cell r="H404" t="str">
            <v>Combined Entity|SALES</v>
          </cell>
          <cell r="I404" t="str">
            <v>Combined Entity|SALES|SALES</v>
          </cell>
          <cell r="J404" t="str">
            <v>Combined Entity</v>
          </cell>
          <cell r="K404" t="str">
            <v>N</v>
          </cell>
          <cell r="L404" t="str">
            <v>Combined Entity</v>
          </cell>
          <cell r="M404" t="str">
            <v>N</v>
          </cell>
          <cell r="N404" t="str">
            <v>Y</v>
          </cell>
        </row>
        <row r="405">
          <cell r="F405" t="str">
            <v>NM</v>
          </cell>
          <cell r="G405">
            <v>361459.07114754105</v>
          </cell>
          <cell r="H405" t="str">
            <v>Combined Entity|SALES</v>
          </cell>
          <cell r="I405" t="str">
            <v>Combined Entity|SALES|SALES</v>
          </cell>
          <cell r="J405" t="str">
            <v>Combined Entity</v>
          </cell>
          <cell r="K405" t="str">
            <v>N</v>
          </cell>
          <cell r="L405" t="str">
            <v>Combined Entity</v>
          </cell>
          <cell r="M405" t="str">
            <v>N</v>
          </cell>
          <cell r="N405" t="str">
            <v>Y</v>
          </cell>
        </row>
        <row r="406">
          <cell r="F406" t="str">
            <v>NY</v>
          </cell>
          <cell r="G406">
            <v>88990258.868688539</v>
          </cell>
          <cell r="H406" t="str">
            <v>Combined Entity|SALES</v>
          </cell>
          <cell r="I406" t="str">
            <v>Combined Entity|SALES|SALES</v>
          </cell>
          <cell r="J406" t="str">
            <v>Combined Entity</v>
          </cell>
          <cell r="K406" t="str">
            <v>N</v>
          </cell>
          <cell r="L406" t="str">
            <v>Combined Entity</v>
          </cell>
          <cell r="M406" t="str">
            <v>N</v>
          </cell>
          <cell r="N406" t="str">
            <v>Y</v>
          </cell>
        </row>
        <row r="407">
          <cell r="F407" t="str">
            <v>NY</v>
          </cell>
          <cell r="G407">
            <v>770585.94589131151</v>
          </cell>
          <cell r="H407" t="str">
            <v>Combined Entity|SALES</v>
          </cell>
          <cell r="I407" t="str">
            <v>Combined Entity|SALES|SALES</v>
          </cell>
          <cell r="J407" t="str">
            <v>Combined Entity</v>
          </cell>
          <cell r="K407" t="str">
            <v>N</v>
          </cell>
          <cell r="L407" t="str">
            <v>Combined Entity</v>
          </cell>
          <cell r="M407" t="str">
            <v>N</v>
          </cell>
          <cell r="N407" t="str">
            <v>Y</v>
          </cell>
        </row>
        <row r="408">
          <cell r="F408" t="str">
            <v>NY</v>
          </cell>
          <cell r="G408">
            <v>36884.86590163935</v>
          </cell>
          <cell r="H408" t="str">
            <v>Combined Entity|SALES</v>
          </cell>
          <cell r="I408" t="str">
            <v>Combined Entity|SALES|SALES</v>
          </cell>
          <cell r="J408" t="str">
            <v>Combined Entity</v>
          </cell>
          <cell r="K408" t="str">
            <v>N</v>
          </cell>
          <cell r="L408" t="str">
            <v>Combined Entity</v>
          </cell>
          <cell r="M408" t="str">
            <v>N</v>
          </cell>
          <cell r="N408" t="str">
            <v>Y</v>
          </cell>
        </row>
        <row r="409">
          <cell r="F409" t="str">
            <v>NC</v>
          </cell>
          <cell r="G409">
            <v>8211.9398195409831</v>
          </cell>
          <cell r="H409" t="str">
            <v>Combined Entity|SALES</v>
          </cell>
          <cell r="I409" t="str">
            <v>Combined Entity|SALES|SALES</v>
          </cell>
          <cell r="J409" t="str">
            <v>Combined Entity</v>
          </cell>
          <cell r="K409" t="str">
            <v>N</v>
          </cell>
          <cell r="L409" t="str">
            <v>Combined Entity</v>
          </cell>
          <cell r="M409" t="str">
            <v>N</v>
          </cell>
          <cell r="N409" t="str">
            <v>Y</v>
          </cell>
        </row>
        <row r="410">
          <cell r="F410" t="str">
            <v>NC</v>
          </cell>
          <cell r="G410">
            <v>112567.97452347542</v>
          </cell>
          <cell r="H410" t="str">
            <v>Combined Entity|SALES</v>
          </cell>
          <cell r="I410" t="str">
            <v>Combined Entity|SALES|SALES</v>
          </cell>
          <cell r="J410" t="str">
            <v>Combined Entity</v>
          </cell>
          <cell r="K410" t="str">
            <v>N</v>
          </cell>
          <cell r="L410" t="str">
            <v>Combined Entity</v>
          </cell>
          <cell r="M410" t="str">
            <v>N</v>
          </cell>
          <cell r="N410" t="str">
            <v>Y</v>
          </cell>
        </row>
        <row r="411">
          <cell r="F411" t="str">
            <v>OH</v>
          </cell>
          <cell r="G411">
            <v>14259365.000184329</v>
          </cell>
          <cell r="H411" t="str">
            <v>Combined Entity|SALES</v>
          </cell>
          <cell r="I411" t="str">
            <v>Combined Entity|SALES|SALES</v>
          </cell>
          <cell r="J411" t="str">
            <v>Combined Entity</v>
          </cell>
          <cell r="K411" t="str">
            <v>N</v>
          </cell>
          <cell r="L411" t="str">
            <v>Combined Entity</v>
          </cell>
          <cell r="M411" t="str">
            <v>N</v>
          </cell>
          <cell r="N411" t="str">
            <v>Y</v>
          </cell>
        </row>
        <row r="412">
          <cell r="F412" t="str">
            <v>OH</v>
          </cell>
          <cell r="G412">
            <v>2544263.4557131142</v>
          </cell>
          <cell r="H412" t="str">
            <v>Combined Entity|SALES</v>
          </cell>
          <cell r="I412" t="str">
            <v>Combined Entity|SALES|SALES</v>
          </cell>
          <cell r="J412" t="str">
            <v>Combined Entity</v>
          </cell>
          <cell r="K412" t="str">
            <v>N</v>
          </cell>
          <cell r="L412" t="str">
            <v>Combined Entity</v>
          </cell>
          <cell r="M412" t="str">
            <v>N</v>
          </cell>
          <cell r="N412" t="str">
            <v>Y</v>
          </cell>
        </row>
        <row r="413">
          <cell r="F413" t="str">
            <v>OK</v>
          </cell>
          <cell r="G413">
            <v>253259.15160000001</v>
          </cell>
          <cell r="H413" t="str">
            <v>Combined Entity|SALES</v>
          </cell>
          <cell r="I413" t="str">
            <v>Combined Entity|SALES|SALES</v>
          </cell>
          <cell r="J413" t="str">
            <v>Combined Entity</v>
          </cell>
          <cell r="K413" t="str">
            <v>N</v>
          </cell>
          <cell r="L413" t="str">
            <v>Combined Entity</v>
          </cell>
          <cell r="M413" t="str">
            <v>N</v>
          </cell>
          <cell r="N413" t="str">
            <v>Y</v>
          </cell>
        </row>
        <row r="414">
          <cell r="F414" t="str">
            <v>OR</v>
          </cell>
          <cell r="G414">
            <v>18096.889540983608</v>
          </cell>
          <cell r="H414" t="str">
            <v>Combined Entity|SALES</v>
          </cell>
          <cell r="I414" t="str">
            <v>Combined Entity|SALES|SALES</v>
          </cell>
          <cell r="J414" t="str">
            <v>Combined Entity</v>
          </cell>
          <cell r="K414" t="str">
            <v>N</v>
          </cell>
          <cell r="L414" t="str">
            <v>Combined Entity</v>
          </cell>
          <cell r="M414" t="str">
            <v>N</v>
          </cell>
          <cell r="N414" t="str">
            <v>Y</v>
          </cell>
        </row>
        <row r="415">
          <cell r="F415" t="str">
            <v>OR</v>
          </cell>
          <cell r="G415">
            <v>1017572.6962295083</v>
          </cell>
          <cell r="H415" t="str">
            <v>Combined Entity|SALES</v>
          </cell>
          <cell r="I415" t="str">
            <v>Combined Entity|SALES|SALES</v>
          </cell>
          <cell r="J415" t="str">
            <v>Combined Entity</v>
          </cell>
          <cell r="K415" t="str">
            <v>N</v>
          </cell>
          <cell r="L415" t="str">
            <v>Combined Entity</v>
          </cell>
          <cell r="M415" t="str">
            <v>N</v>
          </cell>
          <cell r="N415" t="str">
            <v>Y</v>
          </cell>
        </row>
        <row r="416">
          <cell r="F416" t="str">
            <v>PA</v>
          </cell>
          <cell r="G416">
            <v>1872322.2788553443</v>
          </cell>
          <cell r="H416" t="str">
            <v>Combined Entity|SALES</v>
          </cell>
          <cell r="I416" t="str">
            <v>Combined Entity|SALES|SALES</v>
          </cell>
          <cell r="J416" t="str">
            <v>Combined Entity</v>
          </cell>
          <cell r="K416" t="str">
            <v>N</v>
          </cell>
          <cell r="L416" t="str">
            <v>Combined Entity</v>
          </cell>
          <cell r="M416" t="str">
            <v>N</v>
          </cell>
          <cell r="N416" t="str">
            <v>Y</v>
          </cell>
        </row>
        <row r="417">
          <cell r="F417" t="str">
            <v>PA</v>
          </cell>
          <cell r="G417">
            <v>95492066.521941498</v>
          </cell>
          <cell r="H417" t="str">
            <v>Combined Entity|SALES</v>
          </cell>
          <cell r="I417" t="str">
            <v>Combined Entity|SALES|SALES</v>
          </cell>
          <cell r="J417" t="str">
            <v>Combined Entity</v>
          </cell>
          <cell r="K417" t="str">
            <v>N</v>
          </cell>
          <cell r="L417" t="str">
            <v>Combined Entity</v>
          </cell>
          <cell r="M417" t="str">
            <v>N</v>
          </cell>
          <cell r="N417" t="str">
            <v>Y</v>
          </cell>
        </row>
        <row r="418">
          <cell r="F418" t="str">
            <v>PA</v>
          </cell>
          <cell r="G418">
            <v>3403493.4141703285</v>
          </cell>
          <cell r="H418" t="str">
            <v>Combined Entity|SALES</v>
          </cell>
          <cell r="I418" t="str">
            <v>Combined Entity|SALES|SALES</v>
          </cell>
          <cell r="J418" t="str">
            <v>Combined Entity</v>
          </cell>
          <cell r="K418" t="str">
            <v>N</v>
          </cell>
          <cell r="L418" t="str">
            <v>Combined Entity</v>
          </cell>
          <cell r="M418" t="str">
            <v>N</v>
          </cell>
          <cell r="N418" t="str">
            <v>Y</v>
          </cell>
        </row>
        <row r="419">
          <cell r="F419" t="str">
            <v>SD</v>
          </cell>
          <cell r="G419">
            <v>278.42568852459016</v>
          </cell>
          <cell r="H419" t="str">
            <v>Combined Entity|SALES</v>
          </cell>
          <cell r="I419" t="str">
            <v>Combined Entity|SALES|SALES</v>
          </cell>
          <cell r="J419" t="str">
            <v>Combined Entity</v>
          </cell>
          <cell r="K419" t="str">
            <v>N</v>
          </cell>
          <cell r="L419" t="str">
            <v>Combined Entity</v>
          </cell>
          <cell r="M419" t="str">
            <v>N</v>
          </cell>
          <cell r="N419" t="str">
            <v>Y</v>
          </cell>
        </row>
        <row r="420">
          <cell r="F420" t="str">
            <v>SD</v>
          </cell>
          <cell r="G420">
            <v>21288.942786885247</v>
          </cell>
          <cell r="H420" t="str">
            <v>Combined Entity|SALES</v>
          </cell>
          <cell r="I420" t="str">
            <v>Combined Entity|SALES|SALES</v>
          </cell>
          <cell r="J420" t="str">
            <v>Combined Entity</v>
          </cell>
          <cell r="K420" t="str">
            <v>N</v>
          </cell>
          <cell r="L420" t="str">
            <v>Combined Entity</v>
          </cell>
          <cell r="M420" t="str">
            <v>N</v>
          </cell>
          <cell r="N420" t="str">
            <v>Y</v>
          </cell>
        </row>
        <row r="421">
          <cell r="F421" t="str">
            <v>TN</v>
          </cell>
          <cell r="G421">
            <v>10784.085968393441</v>
          </cell>
          <cell r="H421" t="str">
            <v>Combined Entity|SALES</v>
          </cell>
          <cell r="I421" t="str">
            <v>Combined Entity|SALES|SALES</v>
          </cell>
          <cell r="J421" t="str">
            <v>Combined Entity</v>
          </cell>
          <cell r="K421" t="str">
            <v>N</v>
          </cell>
          <cell r="L421" t="str">
            <v>Combined Entity</v>
          </cell>
          <cell r="M421" t="str">
            <v>N</v>
          </cell>
          <cell r="N421" t="str">
            <v>Y</v>
          </cell>
        </row>
        <row r="422">
          <cell r="F422" t="str">
            <v>TN</v>
          </cell>
          <cell r="G422">
            <v>162602.2714262295</v>
          </cell>
          <cell r="H422" t="str">
            <v>Combined Entity|SALES</v>
          </cell>
          <cell r="I422" t="str">
            <v>Combined Entity|SALES|SALES</v>
          </cell>
          <cell r="J422" t="str">
            <v>Combined Entity</v>
          </cell>
          <cell r="K422" t="str">
            <v>N</v>
          </cell>
          <cell r="L422" t="str">
            <v>Combined Entity</v>
          </cell>
          <cell r="M422" t="str">
            <v>N</v>
          </cell>
          <cell r="N422" t="str">
            <v>Y</v>
          </cell>
        </row>
        <row r="423">
          <cell r="F423" t="str">
            <v>TX</v>
          </cell>
          <cell r="G423">
            <v>291364.84426229505</v>
          </cell>
          <cell r="H423" t="str">
            <v>Combined Entity|SALES</v>
          </cell>
          <cell r="I423" t="str">
            <v>Combined Entity|SALES|SALES</v>
          </cell>
          <cell r="J423" t="str">
            <v>Combined Entity</v>
          </cell>
          <cell r="K423" t="str">
            <v>N</v>
          </cell>
          <cell r="L423" t="str">
            <v>Combined Entity</v>
          </cell>
          <cell r="M423" t="str">
            <v>N</v>
          </cell>
          <cell r="N423" t="str">
            <v>Y</v>
          </cell>
        </row>
        <row r="424">
          <cell r="F424" t="str">
            <v>TX</v>
          </cell>
          <cell r="G424">
            <v>7499708.6396721303</v>
          </cell>
          <cell r="H424" t="str">
            <v>Combined Entity|SALES</v>
          </cell>
          <cell r="I424" t="str">
            <v>Combined Entity|SALES|SALES</v>
          </cell>
          <cell r="J424" t="str">
            <v>Combined Entity</v>
          </cell>
          <cell r="K424" t="str">
            <v>N</v>
          </cell>
          <cell r="L424" t="str">
            <v>Combined Entity</v>
          </cell>
          <cell r="M424" t="str">
            <v>N</v>
          </cell>
          <cell r="N424" t="str">
            <v>Y</v>
          </cell>
        </row>
        <row r="425">
          <cell r="F425" t="str">
            <v>TX</v>
          </cell>
          <cell r="G425">
            <v>27957323.567049176</v>
          </cell>
          <cell r="H425" t="str">
            <v>Combined Entity|SALES</v>
          </cell>
          <cell r="I425" t="str">
            <v>Combined Entity|SALES|SALES</v>
          </cell>
          <cell r="J425" t="str">
            <v>Combined Entity</v>
          </cell>
          <cell r="K425" t="str">
            <v>N</v>
          </cell>
          <cell r="L425" t="str">
            <v>Combined Entity</v>
          </cell>
          <cell r="M425" t="str">
            <v>N</v>
          </cell>
          <cell r="N425" t="str">
            <v>Y</v>
          </cell>
        </row>
        <row r="426">
          <cell r="F426" t="str">
            <v>TX</v>
          </cell>
          <cell r="G426">
            <v>317559.99595737708</v>
          </cell>
          <cell r="H426" t="str">
            <v>Combined Entity|SALES</v>
          </cell>
          <cell r="I426" t="str">
            <v>Combined Entity|SALES|SALES</v>
          </cell>
          <cell r="J426" t="str">
            <v>Combined Entity</v>
          </cell>
          <cell r="K426" t="str">
            <v>N</v>
          </cell>
          <cell r="L426" t="str">
            <v>Combined Entity</v>
          </cell>
          <cell r="M426" t="str">
            <v>N</v>
          </cell>
          <cell r="N426" t="str">
            <v>Y</v>
          </cell>
        </row>
        <row r="427">
          <cell r="F427" t="str">
            <v>TX</v>
          </cell>
          <cell r="G427">
            <v>25673318.013114754</v>
          </cell>
          <cell r="H427" t="str">
            <v>Combined Entity|SALES</v>
          </cell>
          <cell r="I427" t="str">
            <v>Combined Entity|SALES|SALES</v>
          </cell>
          <cell r="J427" t="str">
            <v>Combined Entity</v>
          </cell>
          <cell r="K427" t="str">
            <v>N</v>
          </cell>
          <cell r="L427" t="str">
            <v>Combined Entity</v>
          </cell>
          <cell r="M427" t="str">
            <v>N</v>
          </cell>
          <cell r="N427" t="str">
            <v>Y</v>
          </cell>
        </row>
        <row r="428">
          <cell r="F428" t="str">
            <v>UT</v>
          </cell>
          <cell r="G428">
            <v>1113.7027540983606</v>
          </cell>
          <cell r="H428" t="str">
            <v>Combined Entity|SALES</v>
          </cell>
          <cell r="I428" t="str">
            <v>Combined Entity|SALES|SALES</v>
          </cell>
          <cell r="J428" t="str">
            <v>Combined Entity</v>
          </cell>
          <cell r="K428" t="str">
            <v>N</v>
          </cell>
          <cell r="L428" t="str">
            <v>Combined Entity</v>
          </cell>
          <cell r="M428" t="str">
            <v>N</v>
          </cell>
          <cell r="N428" t="str">
            <v>Y</v>
          </cell>
        </row>
        <row r="429">
          <cell r="F429" t="str">
            <v>UT</v>
          </cell>
          <cell r="G429">
            <v>85155.771147540989</v>
          </cell>
          <cell r="H429" t="str">
            <v>Combined Entity|SALES</v>
          </cell>
          <cell r="I429" t="str">
            <v>Combined Entity|SALES|SALES</v>
          </cell>
          <cell r="J429" t="str">
            <v>Combined Entity</v>
          </cell>
          <cell r="K429" t="str">
            <v>N</v>
          </cell>
          <cell r="L429" t="str">
            <v>Combined Entity</v>
          </cell>
          <cell r="M429" t="str">
            <v>N</v>
          </cell>
          <cell r="N429" t="str">
            <v>Y</v>
          </cell>
        </row>
        <row r="430">
          <cell r="F430" t="str">
            <v>UT</v>
          </cell>
          <cell r="G430">
            <v>25620.214590163941</v>
          </cell>
          <cell r="H430" t="str">
            <v>Combined Entity|SALES</v>
          </cell>
          <cell r="I430" t="str">
            <v>Combined Entity|SALES|SALES</v>
          </cell>
          <cell r="J430" t="str">
            <v>Combined Entity</v>
          </cell>
          <cell r="K430" t="str">
            <v>N</v>
          </cell>
          <cell r="L430" t="str">
            <v>Combined Entity</v>
          </cell>
          <cell r="M430" t="str">
            <v>N</v>
          </cell>
          <cell r="N430" t="str">
            <v>Y</v>
          </cell>
        </row>
        <row r="431">
          <cell r="F431" t="str">
            <v>VT</v>
          </cell>
          <cell r="G431">
            <v>26626.018234016396</v>
          </cell>
          <cell r="H431" t="str">
            <v>Combined Entity|SALES</v>
          </cell>
          <cell r="I431" t="str">
            <v>Combined Entity|SALES|SALES</v>
          </cell>
          <cell r="J431" t="str">
            <v>Combined Entity</v>
          </cell>
          <cell r="K431" t="str">
            <v>N</v>
          </cell>
          <cell r="L431" t="str">
            <v>Combined Entity</v>
          </cell>
          <cell r="M431" t="str">
            <v>N</v>
          </cell>
          <cell r="N431" t="str">
            <v>Y</v>
          </cell>
        </row>
        <row r="432">
          <cell r="F432" t="str">
            <v>VA</v>
          </cell>
          <cell r="G432">
            <v>23951.491140327875</v>
          </cell>
          <cell r="H432" t="str">
            <v>Combined Entity|SALES</v>
          </cell>
          <cell r="I432" t="str">
            <v>Combined Entity|SALES|SALES</v>
          </cell>
          <cell r="J432" t="str">
            <v>Combined Entity</v>
          </cell>
          <cell r="K432" t="str">
            <v>N</v>
          </cell>
          <cell r="L432" t="str">
            <v>Combined Entity</v>
          </cell>
          <cell r="M432" t="str">
            <v>N</v>
          </cell>
          <cell r="N432" t="str">
            <v>Y</v>
          </cell>
        </row>
        <row r="433">
          <cell r="F433" t="str">
            <v>VA</v>
          </cell>
          <cell r="G433">
            <v>1353820.9041406231</v>
          </cell>
          <cell r="H433" t="str">
            <v>Combined Entity|SALES</v>
          </cell>
          <cell r="I433" t="str">
            <v>Combined Entity|SALES|SALES</v>
          </cell>
          <cell r="J433" t="str">
            <v>Combined Entity</v>
          </cell>
          <cell r="K433" t="str">
            <v>N</v>
          </cell>
          <cell r="L433" t="str">
            <v>Combined Entity</v>
          </cell>
          <cell r="M433" t="str">
            <v>N</v>
          </cell>
          <cell r="N433" t="str">
            <v>Y</v>
          </cell>
        </row>
        <row r="434">
          <cell r="F434" t="str">
            <v>VA</v>
          </cell>
          <cell r="G434">
            <v>275418.64767704922</v>
          </cell>
          <cell r="H434" t="str">
            <v>Combined Entity|SALES</v>
          </cell>
          <cell r="I434" t="str">
            <v>Combined Entity|SALES|SALES</v>
          </cell>
          <cell r="J434" t="str">
            <v>Combined Entity</v>
          </cell>
          <cell r="K434" t="str">
            <v>N</v>
          </cell>
          <cell r="L434" t="str">
            <v>Combined Entity</v>
          </cell>
          <cell r="M434" t="str">
            <v>N</v>
          </cell>
          <cell r="N434" t="str">
            <v>Y</v>
          </cell>
        </row>
        <row r="435">
          <cell r="F435" t="str">
            <v>WA</v>
          </cell>
          <cell r="G435">
            <v>1946.0178442622953</v>
          </cell>
          <cell r="H435" t="str">
            <v>Combined Entity|SALES</v>
          </cell>
          <cell r="I435" t="str">
            <v>Combined Entity|SALES|SALES</v>
          </cell>
          <cell r="J435" t="str">
            <v>Combined Entity</v>
          </cell>
          <cell r="K435" t="str">
            <v>N</v>
          </cell>
          <cell r="L435" t="str">
            <v>Combined Entity</v>
          </cell>
          <cell r="M435" t="str">
            <v>N</v>
          </cell>
          <cell r="N435" t="str">
            <v>Y</v>
          </cell>
        </row>
        <row r="436">
          <cell r="F436" t="str">
            <v>WA</v>
          </cell>
          <cell r="G436">
            <v>404676.90303278685</v>
          </cell>
          <cell r="H436" t="str">
            <v>Combined Entity|SALES</v>
          </cell>
          <cell r="I436" t="str">
            <v>Combined Entity|SALES|SALES</v>
          </cell>
          <cell r="J436" t="str">
            <v>Combined Entity</v>
          </cell>
          <cell r="K436" t="str">
            <v>N</v>
          </cell>
          <cell r="L436" t="str">
            <v>Combined Entity</v>
          </cell>
          <cell r="M436" t="str">
            <v>N</v>
          </cell>
          <cell r="N436" t="str">
            <v>Y</v>
          </cell>
        </row>
        <row r="437">
          <cell r="F437" t="str">
            <v>WV</v>
          </cell>
          <cell r="G437">
            <v>4076628.4169937707</v>
          </cell>
          <cell r="H437" t="str">
            <v>Combined Entity|SALES</v>
          </cell>
          <cell r="I437" t="str">
            <v>Combined Entity|SALES|SALES</v>
          </cell>
          <cell r="J437" t="str">
            <v>Combined Entity</v>
          </cell>
          <cell r="K437" t="str">
            <v>N</v>
          </cell>
          <cell r="L437" t="str">
            <v>Combined Entity</v>
          </cell>
          <cell r="M437" t="str">
            <v>N</v>
          </cell>
          <cell r="N437" t="str">
            <v>Y</v>
          </cell>
        </row>
        <row r="438">
          <cell r="F438" t="str">
            <v>WV</v>
          </cell>
          <cell r="G438">
            <v>1204028.1520032787</v>
          </cell>
          <cell r="H438" t="str">
            <v>Combined Entity|SALES</v>
          </cell>
          <cell r="I438" t="str">
            <v>Combined Entity|SALES|SALES</v>
          </cell>
          <cell r="J438" t="str">
            <v>Combined Entity</v>
          </cell>
          <cell r="K438" t="str">
            <v>N</v>
          </cell>
          <cell r="L438" t="str">
            <v>Combined Entity</v>
          </cell>
          <cell r="M438" t="str">
            <v>N</v>
          </cell>
          <cell r="N438" t="str">
            <v>Y</v>
          </cell>
        </row>
        <row r="439">
          <cell r="F439" t="str">
            <v>WY</v>
          </cell>
          <cell r="G439">
            <v>974.48990983606564</v>
          </cell>
          <cell r="H439" t="str">
            <v>Combined Entity|SALES</v>
          </cell>
          <cell r="I439" t="str">
            <v>Combined Entity|SALES|SALES</v>
          </cell>
          <cell r="J439" t="str">
            <v>Combined Entity</v>
          </cell>
          <cell r="K439" t="str">
            <v>N</v>
          </cell>
          <cell r="L439" t="str">
            <v>Combined Entity</v>
          </cell>
          <cell r="M439" t="str">
            <v>N</v>
          </cell>
          <cell r="N439" t="str">
            <v>Y</v>
          </cell>
        </row>
        <row r="440">
          <cell r="F440" t="str">
            <v>WY</v>
          </cell>
          <cell r="G440">
            <v>74511.299754098378</v>
          </cell>
          <cell r="H440" t="str">
            <v>Combined Entity|SALES</v>
          </cell>
          <cell r="I440" t="str">
            <v>Combined Entity|SALES|SALES</v>
          </cell>
          <cell r="J440" t="str">
            <v>Combined Entity</v>
          </cell>
          <cell r="K440" t="str">
            <v>N</v>
          </cell>
          <cell r="L440" t="str">
            <v>Combined Entity</v>
          </cell>
          <cell r="M440" t="str">
            <v>N</v>
          </cell>
          <cell r="N440" t="str">
            <v>Y</v>
          </cell>
        </row>
        <row r="441">
          <cell r="F441" t="str">
            <v>MD</v>
          </cell>
          <cell r="G441">
            <v>167554064.77049178</v>
          </cell>
          <cell r="H441" t="str">
            <v>Combined Entity|Sales</v>
          </cell>
          <cell r="I441" t="str">
            <v>Combined Entity|Sales|Sales</v>
          </cell>
          <cell r="J441" t="str">
            <v>Combined Entity</v>
          </cell>
          <cell r="K441" t="str">
            <v>N</v>
          </cell>
          <cell r="L441" t="str">
            <v>Combined Entity</v>
          </cell>
          <cell r="M441" t="str">
            <v>N</v>
          </cell>
          <cell r="N441" t="str">
            <v>Y</v>
          </cell>
        </row>
        <row r="442">
          <cell r="F442" t="str">
            <v>PA</v>
          </cell>
          <cell r="G442">
            <v>512597.03278688528</v>
          </cell>
          <cell r="H442" t="str">
            <v>Combined Entity|Sales</v>
          </cell>
          <cell r="I442" t="str">
            <v>Combined Entity|Sales|Sales</v>
          </cell>
          <cell r="J442" t="str">
            <v>Combined Entity</v>
          </cell>
          <cell r="K442" t="str">
            <v>N</v>
          </cell>
          <cell r="L442" t="str">
            <v>Combined Entity</v>
          </cell>
          <cell r="M442" t="str">
            <v>N</v>
          </cell>
          <cell r="N442" t="str">
            <v>Y</v>
          </cell>
        </row>
        <row r="443">
          <cell r="F443" t="str">
            <v>MD</v>
          </cell>
          <cell r="G443">
            <v>52986150.803278692</v>
          </cell>
          <cell r="H443" t="str">
            <v>Combined Entity|Sales</v>
          </cell>
          <cell r="I443" t="str">
            <v>Combined Entity|Sales|Sales</v>
          </cell>
          <cell r="J443" t="str">
            <v>Combined Entity</v>
          </cell>
          <cell r="K443" t="str">
            <v>N</v>
          </cell>
          <cell r="L443" t="str">
            <v>Combined Entity</v>
          </cell>
          <cell r="M443" t="str">
            <v>N</v>
          </cell>
          <cell r="N443" t="str">
            <v>Y</v>
          </cell>
        </row>
        <row r="444">
          <cell r="F444" t="str">
            <v>NY</v>
          </cell>
          <cell r="G444">
            <v>39382475.770491801</v>
          </cell>
          <cell r="H444" t="str">
            <v>Combined Entity|Sales</v>
          </cell>
          <cell r="I444" t="str">
            <v>Combined Entity|Sales|Sales</v>
          </cell>
          <cell r="J444" t="str">
            <v>Combined Entity</v>
          </cell>
          <cell r="K444" t="str">
            <v>N</v>
          </cell>
          <cell r="L444" t="str">
            <v>Combined Entity</v>
          </cell>
          <cell r="M444" t="str">
            <v>N</v>
          </cell>
          <cell r="N444" t="str">
            <v>Y</v>
          </cell>
        </row>
        <row r="445">
          <cell r="F445" t="str">
            <v>MD</v>
          </cell>
          <cell r="G445">
            <v>971034.14754098351</v>
          </cell>
          <cell r="H445" t="str">
            <v>Combined Entity|Sales</v>
          </cell>
          <cell r="I445" t="str">
            <v>Combined Entity|Sales|Sales</v>
          </cell>
          <cell r="J445" t="str">
            <v>Combined Entity</v>
          </cell>
          <cell r="K445" t="str">
            <v>N</v>
          </cell>
          <cell r="L445" t="str">
            <v>Combined Entity</v>
          </cell>
          <cell r="M445" t="str">
            <v>N</v>
          </cell>
          <cell r="N445" t="str">
            <v>Y</v>
          </cell>
        </row>
        <row r="446">
          <cell r="F446" t="str">
            <v>NY</v>
          </cell>
          <cell r="G446">
            <v>721731.44262295077</v>
          </cell>
          <cell r="H446" t="str">
            <v>Combined Entity|Sales</v>
          </cell>
          <cell r="I446" t="str">
            <v>Combined Entity|Sales|Sales</v>
          </cell>
          <cell r="J446" t="str">
            <v>Combined Entity</v>
          </cell>
          <cell r="K446" t="str">
            <v>N</v>
          </cell>
          <cell r="L446" t="str">
            <v>Combined Entity</v>
          </cell>
          <cell r="M446" t="str">
            <v>N</v>
          </cell>
          <cell r="N446" t="str">
            <v>Y</v>
          </cell>
        </row>
        <row r="447">
          <cell r="F447" t="str">
            <v>AL</v>
          </cell>
          <cell r="G447">
            <v>1829486.3770491804</v>
          </cell>
          <cell r="H447" t="str">
            <v>Combined Entity|Sales</v>
          </cell>
          <cell r="I447" t="str">
            <v>Combined Entity|Sales|Sales</v>
          </cell>
          <cell r="J447" t="str">
            <v>Combined Entity</v>
          </cell>
          <cell r="K447" t="str">
            <v>N</v>
          </cell>
          <cell r="L447" t="str">
            <v>Combined Entity</v>
          </cell>
          <cell r="M447" t="str">
            <v>N</v>
          </cell>
          <cell r="N447" t="str">
            <v>Y</v>
          </cell>
        </row>
        <row r="448">
          <cell r="F448" t="str">
            <v>UT</v>
          </cell>
          <cell r="G448">
            <v>282905.57377049199</v>
          </cell>
          <cell r="H448" t="str">
            <v>Combined Entity|Sales</v>
          </cell>
          <cell r="I448" t="str">
            <v>Combined Entity|Sales|Sales</v>
          </cell>
          <cell r="J448" t="str">
            <v>Combined Entity</v>
          </cell>
          <cell r="K448" t="str">
            <v>N</v>
          </cell>
          <cell r="L448" t="str">
            <v>Combined Entity</v>
          </cell>
          <cell r="M448" t="str">
            <v>N</v>
          </cell>
          <cell r="N448" t="str">
            <v>Y</v>
          </cell>
        </row>
        <row r="449">
          <cell r="F449" t="str">
            <v>MA</v>
          </cell>
          <cell r="G449">
            <v>68439342.655737698</v>
          </cell>
          <cell r="H449" t="str">
            <v>Combined Entity|Sales</v>
          </cell>
          <cell r="I449" t="str">
            <v>Combined Entity|Sales|Sales</v>
          </cell>
          <cell r="J449" t="str">
            <v>Combined Entity</v>
          </cell>
          <cell r="K449" t="str">
            <v>N</v>
          </cell>
          <cell r="L449" t="str">
            <v>Combined Entity</v>
          </cell>
          <cell r="M449" t="str">
            <v>N</v>
          </cell>
          <cell r="N449" t="str">
            <v>Y</v>
          </cell>
        </row>
        <row r="450">
          <cell r="F450" t="str">
            <v>TX</v>
          </cell>
          <cell r="G450">
            <v>9512535.8196721319</v>
          </cell>
          <cell r="H450" t="str">
            <v>Combined Entity|Sales</v>
          </cell>
          <cell r="I450" t="str">
            <v>Combined Entity|Sales|Sales</v>
          </cell>
          <cell r="J450" t="str">
            <v>Combined Entity</v>
          </cell>
          <cell r="K450" t="str">
            <v>N</v>
          </cell>
          <cell r="L450" t="str">
            <v>Combined Entity</v>
          </cell>
          <cell r="M450" t="str">
            <v>N</v>
          </cell>
          <cell r="N450" t="str">
            <v>Y</v>
          </cell>
        </row>
        <row r="451">
          <cell r="F451" t="str">
            <v>TX</v>
          </cell>
          <cell r="G451">
            <v>1113235.8196721312</v>
          </cell>
          <cell r="H451" t="str">
            <v>Combined Entity|Sales</v>
          </cell>
          <cell r="I451" t="str">
            <v>Combined Entity|Sales|Sales</v>
          </cell>
          <cell r="J451" t="str">
            <v>Combined Entity</v>
          </cell>
          <cell r="K451" t="str">
            <v>N</v>
          </cell>
          <cell r="L451" t="str">
            <v>Combined Entity</v>
          </cell>
          <cell r="M451" t="str">
            <v>N</v>
          </cell>
          <cell r="N451" t="str">
            <v>Y</v>
          </cell>
        </row>
        <row r="452">
          <cell r="F452" t="str">
            <v>MD</v>
          </cell>
          <cell r="G452">
            <v>-49223683.904070601</v>
          </cell>
          <cell r="H452" t="str">
            <v>Combined Entity|Sales</v>
          </cell>
          <cell r="I452" t="str">
            <v>Combined Entity|Sales|Sales</v>
          </cell>
          <cell r="J452" t="str">
            <v>Combined Entity</v>
          </cell>
          <cell r="K452" t="str">
            <v>N</v>
          </cell>
          <cell r="L452" t="str">
            <v>Combined Entity</v>
          </cell>
          <cell r="M452" t="str">
            <v>N</v>
          </cell>
          <cell r="N452" t="str">
            <v>Y</v>
          </cell>
        </row>
        <row r="453">
          <cell r="F453" t="str">
            <v>MD</v>
          </cell>
          <cell r="G453">
            <v>-10911654.067404799</v>
          </cell>
          <cell r="H453" t="str">
            <v>Combined Entity|Sales</v>
          </cell>
          <cell r="I453" t="str">
            <v>Combined Entity|Sales|Sales</v>
          </cell>
          <cell r="J453" t="str">
            <v>Combined Entity</v>
          </cell>
          <cell r="K453" t="str">
            <v>N</v>
          </cell>
          <cell r="L453" t="str">
            <v>Combined Entity</v>
          </cell>
          <cell r="M453" t="str">
            <v>N</v>
          </cell>
          <cell r="N453" t="str">
            <v>Y</v>
          </cell>
        </row>
      </sheetData>
      <sheetData sheetId="11">
        <row r="18">
          <cell r="B18" t="str">
            <v>C10003</v>
          </cell>
          <cell r="C18" t="str">
            <v>AZ</v>
          </cell>
          <cell r="D18" t="str">
            <v>C10003|AZ</v>
          </cell>
          <cell r="E18" t="str">
            <v>No Override</v>
          </cell>
        </row>
        <row r="19">
          <cell r="B19" t="str">
            <v>C10003</v>
          </cell>
          <cell r="C19" t="str">
            <v>DC</v>
          </cell>
          <cell r="D19" t="str">
            <v>C10003|DC</v>
          </cell>
          <cell r="E19" t="str">
            <v>No Override</v>
          </cell>
        </row>
        <row r="20">
          <cell r="B20" t="str">
            <v>C10003</v>
          </cell>
          <cell r="C20" t="str">
            <v>IA</v>
          </cell>
          <cell r="D20" t="str">
            <v>C10003|IA</v>
          </cell>
          <cell r="E20" t="str">
            <v>No Override</v>
          </cell>
        </row>
        <row r="21">
          <cell r="B21" t="str">
            <v>C10003</v>
          </cell>
          <cell r="C21" t="str">
            <v>IL</v>
          </cell>
          <cell r="D21" t="str">
            <v>C10003|IL</v>
          </cell>
          <cell r="E21" t="str">
            <v>No Override</v>
          </cell>
        </row>
        <row r="22">
          <cell r="B22" t="str">
            <v>C10003</v>
          </cell>
          <cell r="C22" t="str">
            <v>MA</v>
          </cell>
          <cell r="D22" t="str">
            <v>C10003|MA</v>
          </cell>
          <cell r="E22" t="str">
            <v>No Override</v>
          </cell>
        </row>
        <row r="23">
          <cell r="B23" t="str">
            <v>C10003</v>
          </cell>
          <cell r="C23" t="str">
            <v>MD</v>
          </cell>
          <cell r="D23" t="str">
            <v>C10003|MD</v>
          </cell>
          <cell r="E23" t="str">
            <v>No Override</v>
          </cell>
        </row>
        <row r="24">
          <cell r="B24" t="str">
            <v>C10003</v>
          </cell>
          <cell r="C24" t="str">
            <v>NJ</v>
          </cell>
          <cell r="D24" t="str">
            <v>C10003|NJ</v>
          </cell>
          <cell r="E24" t="str">
            <v>No Override</v>
          </cell>
        </row>
        <row r="25">
          <cell r="B25" t="str">
            <v>C10003</v>
          </cell>
          <cell r="C25" t="str">
            <v>PA</v>
          </cell>
          <cell r="D25" t="str">
            <v>C10003|PA</v>
          </cell>
          <cell r="E25" t="str">
            <v>No Override</v>
          </cell>
        </row>
        <row r="26">
          <cell r="B26" t="str">
            <v>C10003</v>
          </cell>
          <cell r="C26" t="str">
            <v>TX</v>
          </cell>
          <cell r="D26" t="str">
            <v>C10003|TX</v>
          </cell>
          <cell r="E26" t="str">
            <v>No Override</v>
          </cell>
        </row>
        <row r="27">
          <cell r="B27" t="str">
            <v>C10004</v>
          </cell>
          <cell r="C27" t="str">
            <v>IL</v>
          </cell>
          <cell r="D27" t="str">
            <v>C10004|IL</v>
          </cell>
          <cell r="E27" t="str">
            <v>No Override</v>
          </cell>
        </row>
        <row r="28">
          <cell r="B28" t="str">
            <v>C10004</v>
          </cell>
          <cell r="C28" t="str">
            <v>MN</v>
          </cell>
          <cell r="D28" t="str">
            <v>C10004|MN</v>
          </cell>
          <cell r="E28" t="str">
            <v>No Override</v>
          </cell>
        </row>
        <row r="29">
          <cell r="B29" t="str">
            <v>C10006</v>
          </cell>
          <cell r="C29" t="str">
            <v>IL</v>
          </cell>
          <cell r="D29" t="str">
            <v>C10006|IL</v>
          </cell>
          <cell r="E29" t="str">
            <v>No Override</v>
          </cell>
        </row>
        <row r="30">
          <cell r="B30" t="str">
            <v>C10405</v>
          </cell>
          <cell r="C30" t="str">
            <v>IL</v>
          </cell>
          <cell r="D30" t="str">
            <v>C10405|IL</v>
          </cell>
          <cell r="E30" t="str">
            <v>No Override</v>
          </cell>
        </row>
        <row r="31">
          <cell r="B31" t="str">
            <v>CC10601</v>
          </cell>
          <cell r="C31" t="str">
            <v>IL</v>
          </cell>
          <cell r="D31" t="str">
            <v>CC10601|IL</v>
          </cell>
          <cell r="E31" t="str">
            <v>No Override</v>
          </cell>
        </row>
        <row r="32">
          <cell r="B32" t="str">
            <v>CC10601</v>
          </cell>
          <cell r="C32" t="str">
            <v>IN</v>
          </cell>
          <cell r="D32" t="str">
            <v>CC10601|IN</v>
          </cell>
          <cell r="E32" t="str">
            <v>No Override</v>
          </cell>
        </row>
        <row r="33">
          <cell r="B33" t="str">
            <v>CC10602</v>
          </cell>
          <cell r="C33" t="str">
            <v>IL</v>
          </cell>
          <cell r="D33" t="str">
            <v>CC10602|IL</v>
          </cell>
          <cell r="E33" t="str">
            <v>No Override</v>
          </cell>
        </row>
        <row r="34">
          <cell r="B34" t="str">
            <v>CC10602</v>
          </cell>
          <cell r="C34" t="str">
            <v>IN</v>
          </cell>
          <cell r="D34" t="str">
            <v>CC10602|IN</v>
          </cell>
          <cell r="E34" t="str">
            <v>No Override</v>
          </cell>
        </row>
        <row r="35">
          <cell r="B35" t="str">
            <v>CE10300</v>
          </cell>
          <cell r="C35" t="str">
            <v>IL</v>
          </cell>
          <cell r="D35" t="str">
            <v>CE10300|IL</v>
          </cell>
          <cell r="E35" t="str">
            <v>No Override</v>
          </cell>
        </row>
        <row r="36">
          <cell r="B36" t="str">
            <v>CE10300</v>
          </cell>
          <cell r="C36" t="str">
            <v>PA</v>
          </cell>
          <cell r="D36" t="str">
            <v>CE10300|PA</v>
          </cell>
          <cell r="E36" t="str">
            <v>No Override</v>
          </cell>
        </row>
        <row r="37">
          <cell r="B37" t="str">
            <v>CE10330</v>
          </cell>
          <cell r="C37" t="str">
            <v>IL</v>
          </cell>
          <cell r="D37" t="str">
            <v>CE10330|IL</v>
          </cell>
          <cell r="E37" t="str">
            <v>No Override</v>
          </cell>
        </row>
        <row r="38">
          <cell r="B38" t="str">
            <v>CG10100</v>
          </cell>
          <cell r="C38" t="str">
            <v>DC</v>
          </cell>
          <cell r="D38" t="str">
            <v>CG10100|DC</v>
          </cell>
          <cell r="E38" t="str">
            <v>No Override</v>
          </cell>
        </row>
        <row r="39">
          <cell r="B39" t="str">
            <v>CG10100</v>
          </cell>
          <cell r="C39" t="str">
            <v>GA</v>
          </cell>
          <cell r="D39" t="str">
            <v>CG10100|GA</v>
          </cell>
          <cell r="E39" t="str">
            <v>No Override</v>
          </cell>
        </row>
        <row r="40">
          <cell r="B40" t="str">
            <v>CG10100</v>
          </cell>
          <cell r="C40" t="str">
            <v>IL</v>
          </cell>
          <cell r="D40" t="str">
            <v>CG10100|IL</v>
          </cell>
          <cell r="E40" t="str">
            <v>No Override</v>
          </cell>
        </row>
        <row r="41">
          <cell r="B41" t="str">
            <v>CG10100</v>
          </cell>
          <cell r="C41" t="str">
            <v>IN</v>
          </cell>
          <cell r="D41" t="str">
            <v>CG10100|IN</v>
          </cell>
          <cell r="E41" t="str">
            <v>No Override</v>
          </cell>
        </row>
        <row r="42">
          <cell r="B42" t="str">
            <v>CG10100</v>
          </cell>
          <cell r="C42" t="str">
            <v>MA</v>
          </cell>
          <cell r="D42" t="str">
            <v>CG10100|MA</v>
          </cell>
          <cell r="E42" t="str">
            <v>No Override</v>
          </cell>
        </row>
        <row r="43">
          <cell r="B43" t="str">
            <v>CG10100</v>
          </cell>
          <cell r="C43" t="str">
            <v>MD</v>
          </cell>
          <cell r="D43" t="str">
            <v>CG10100|MD</v>
          </cell>
          <cell r="E43" t="str">
            <v>No Override</v>
          </cell>
        </row>
        <row r="44">
          <cell r="B44" t="str">
            <v>CG10100</v>
          </cell>
          <cell r="C44" t="str">
            <v>ME</v>
          </cell>
          <cell r="D44" t="str">
            <v>CG10100|ME</v>
          </cell>
          <cell r="E44" t="str">
            <v>No Override</v>
          </cell>
        </row>
        <row r="45">
          <cell r="B45" t="str">
            <v>CG10100</v>
          </cell>
          <cell r="C45" t="str">
            <v>NC</v>
          </cell>
          <cell r="D45" t="str">
            <v>CG10100|NC</v>
          </cell>
          <cell r="E45" t="str">
            <v>No Override</v>
          </cell>
        </row>
        <row r="46">
          <cell r="B46" t="str">
            <v>CG10100</v>
          </cell>
          <cell r="C46" t="str">
            <v>NJ</v>
          </cell>
          <cell r="D46" t="str">
            <v>CG10100|NJ</v>
          </cell>
          <cell r="E46" t="str">
            <v>No Override</v>
          </cell>
        </row>
        <row r="47">
          <cell r="B47" t="str">
            <v>CG10100</v>
          </cell>
          <cell r="C47" t="str">
            <v>PA</v>
          </cell>
          <cell r="D47" t="str">
            <v>CG10100|PA</v>
          </cell>
          <cell r="E47" t="str">
            <v>No Override</v>
          </cell>
        </row>
        <row r="48">
          <cell r="B48" t="str">
            <v>CG10100</v>
          </cell>
          <cell r="C48" t="str">
            <v>TX</v>
          </cell>
          <cell r="D48" t="str">
            <v>CG10100|TX</v>
          </cell>
          <cell r="E48" t="str">
            <v>No Override</v>
          </cell>
        </row>
        <row r="49">
          <cell r="B49" t="str">
            <v>CG10101</v>
          </cell>
          <cell r="C49" t="str">
            <v>MD</v>
          </cell>
          <cell r="D49" t="str">
            <v>CG10101|MD</v>
          </cell>
          <cell r="E49" t="str">
            <v>No Override</v>
          </cell>
        </row>
        <row r="50">
          <cell r="B50" t="str">
            <v>CG10101</v>
          </cell>
          <cell r="C50" t="str">
            <v>PA</v>
          </cell>
          <cell r="D50" t="str">
            <v>CG10101|PA</v>
          </cell>
          <cell r="E50" t="str">
            <v>No Override</v>
          </cell>
        </row>
        <row r="51">
          <cell r="B51" t="str">
            <v>CG10102</v>
          </cell>
          <cell r="C51" t="str">
            <v>MD</v>
          </cell>
          <cell r="D51" t="str">
            <v>CG10102|MD</v>
          </cell>
          <cell r="E51" t="str">
            <v>No Override</v>
          </cell>
        </row>
        <row r="52">
          <cell r="B52" t="str">
            <v>CG10103</v>
          </cell>
          <cell r="C52" t="str">
            <v>MD</v>
          </cell>
          <cell r="D52" t="str">
            <v>CG10103|MD</v>
          </cell>
          <cell r="E52" t="str">
            <v>No Override</v>
          </cell>
        </row>
        <row r="53">
          <cell r="B53" t="str">
            <v>CG10105D</v>
          </cell>
          <cell r="C53" t="str">
            <v>IL</v>
          </cell>
          <cell r="D53" t="str">
            <v>CG10105D|IL</v>
          </cell>
          <cell r="E53" t="str">
            <v>No Override</v>
          </cell>
        </row>
        <row r="54">
          <cell r="B54" t="str">
            <v>CG10105D</v>
          </cell>
          <cell r="C54" t="str">
            <v>NJ</v>
          </cell>
          <cell r="D54" t="str">
            <v>CG10105D|NJ</v>
          </cell>
          <cell r="E54" t="str">
            <v>No Override</v>
          </cell>
        </row>
        <row r="55">
          <cell r="B55" t="str">
            <v>CG10105D</v>
          </cell>
          <cell r="C55" t="str">
            <v>PA</v>
          </cell>
          <cell r="D55" t="str">
            <v>CG10105D|PA</v>
          </cell>
          <cell r="E55" t="str">
            <v>No Override</v>
          </cell>
        </row>
        <row r="56">
          <cell r="B56" t="str">
            <v>CG10106</v>
          </cell>
          <cell r="C56" t="str">
            <v>OT</v>
          </cell>
          <cell r="D56" t="str">
            <v>CG10106|OT</v>
          </cell>
          <cell r="E56" t="str">
            <v>No Override</v>
          </cell>
        </row>
        <row r="57">
          <cell r="B57" t="str">
            <v>CG10107</v>
          </cell>
          <cell r="C57" t="str">
            <v>IL</v>
          </cell>
          <cell r="D57" t="str">
            <v>CG10107|IL</v>
          </cell>
          <cell r="E57" t="str">
            <v>No Override</v>
          </cell>
        </row>
        <row r="58">
          <cell r="B58" t="str">
            <v>CG10107</v>
          </cell>
          <cell r="C58" t="str">
            <v>NJ</v>
          </cell>
          <cell r="D58" t="str">
            <v>CG10107|NJ</v>
          </cell>
          <cell r="E58" t="str">
            <v>No Override</v>
          </cell>
        </row>
        <row r="59">
          <cell r="B59" t="str">
            <v>CG10107</v>
          </cell>
          <cell r="C59" t="str">
            <v>PA</v>
          </cell>
          <cell r="D59" t="str">
            <v>CG10107|PA</v>
          </cell>
          <cell r="E59" t="str">
            <v>No Override</v>
          </cell>
        </row>
        <row r="60">
          <cell r="B60" t="str">
            <v>CG10118</v>
          </cell>
          <cell r="C60" t="str">
            <v>IL</v>
          </cell>
          <cell r="D60" t="str">
            <v>CG10118|IL</v>
          </cell>
          <cell r="E60" t="str">
            <v>No Override</v>
          </cell>
        </row>
        <row r="61">
          <cell r="B61" t="str">
            <v>CG10126</v>
          </cell>
          <cell r="C61" t="str">
            <v>ME</v>
          </cell>
          <cell r="D61" t="str">
            <v>CG10126|ME</v>
          </cell>
          <cell r="E61" t="str">
            <v>No Override</v>
          </cell>
        </row>
        <row r="62">
          <cell r="B62" t="str">
            <v>CG10128</v>
          </cell>
          <cell r="C62" t="str">
            <v>MA</v>
          </cell>
          <cell r="D62" t="str">
            <v>CG10128|MA</v>
          </cell>
          <cell r="E62" t="str">
            <v>No Override</v>
          </cell>
        </row>
        <row r="63">
          <cell r="B63" t="str">
            <v>CG10131</v>
          </cell>
          <cell r="C63" t="str">
            <v>MA</v>
          </cell>
          <cell r="D63" t="str">
            <v>CG10131|MA</v>
          </cell>
          <cell r="E63" t="str">
            <v>No Override</v>
          </cell>
        </row>
        <row r="64">
          <cell r="B64" t="str">
            <v>CG10132</v>
          </cell>
          <cell r="C64" t="str">
            <v>MA</v>
          </cell>
          <cell r="D64" t="str">
            <v>CG10132|MA</v>
          </cell>
          <cell r="E64" t="str">
            <v>No Override</v>
          </cell>
        </row>
        <row r="65">
          <cell r="B65" t="str">
            <v>CG10137</v>
          </cell>
          <cell r="C65" t="str">
            <v>MA</v>
          </cell>
          <cell r="D65" t="str">
            <v>CG10137|MA</v>
          </cell>
          <cell r="E65" t="str">
            <v>No Override</v>
          </cell>
        </row>
        <row r="66">
          <cell r="B66" t="str">
            <v>CG10140</v>
          </cell>
          <cell r="C66" t="str">
            <v>AR</v>
          </cell>
          <cell r="D66" t="str">
            <v>CG10140|AR</v>
          </cell>
          <cell r="E66" t="str">
            <v>No Override</v>
          </cell>
        </row>
        <row r="67">
          <cell r="B67" t="str">
            <v>CG10140</v>
          </cell>
          <cell r="C67" t="str">
            <v>AZ</v>
          </cell>
          <cell r="D67" t="str">
            <v>CG10140|AZ</v>
          </cell>
          <cell r="E67" t="str">
            <v>No Override</v>
          </cell>
        </row>
        <row r="68">
          <cell r="B68" t="str">
            <v>CG10140</v>
          </cell>
          <cell r="C68" t="str">
            <v>CA</v>
          </cell>
          <cell r="D68" t="str">
            <v>CG10140|CA</v>
          </cell>
          <cell r="E68" t="str">
            <v>No Override</v>
          </cell>
        </row>
        <row r="69">
          <cell r="B69" t="str">
            <v>CG10140</v>
          </cell>
          <cell r="C69" t="str">
            <v>CT</v>
          </cell>
          <cell r="D69" t="str">
            <v>CG10140|CT</v>
          </cell>
          <cell r="E69" t="str">
            <v>No Override</v>
          </cell>
        </row>
        <row r="70">
          <cell r="B70" t="str">
            <v>CG10140</v>
          </cell>
          <cell r="C70" t="str">
            <v>DE</v>
          </cell>
          <cell r="D70" t="str">
            <v>CG10140|DE</v>
          </cell>
          <cell r="E70" t="str">
            <v>No Override</v>
          </cell>
        </row>
        <row r="71">
          <cell r="B71" t="str">
            <v>CG10140</v>
          </cell>
          <cell r="C71" t="str">
            <v>FL</v>
          </cell>
          <cell r="D71" t="str">
            <v>CG10140|FL</v>
          </cell>
          <cell r="E71" t="str">
            <v>No Override</v>
          </cell>
        </row>
        <row r="72">
          <cell r="B72" t="str">
            <v>CG10140</v>
          </cell>
          <cell r="C72" t="str">
            <v>GA</v>
          </cell>
          <cell r="D72" t="str">
            <v>CG10140|GA</v>
          </cell>
          <cell r="E72" t="str">
            <v>No Override</v>
          </cell>
        </row>
        <row r="73">
          <cell r="B73" t="str">
            <v>CG10140</v>
          </cell>
          <cell r="C73" t="str">
            <v>IA</v>
          </cell>
          <cell r="D73" t="str">
            <v>CG10140|IA</v>
          </cell>
          <cell r="E73" t="str">
            <v>No Override</v>
          </cell>
        </row>
        <row r="74">
          <cell r="B74" t="str">
            <v>CG10140</v>
          </cell>
          <cell r="C74" t="str">
            <v>IL</v>
          </cell>
          <cell r="D74" t="str">
            <v>CG10140|IL</v>
          </cell>
          <cell r="E74" t="str">
            <v>No Override</v>
          </cell>
        </row>
        <row r="75">
          <cell r="B75" t="str">
            <v>CG10140</v>
          </cell>
          <cell r="C75" t="str">
            <v>IN</v>
          </cell>
          <cell r="D75" t="str">
            <v>CG10140|IN</v>
          </cell>
          <cell r="E75" t="str">
            <v>No Override</v>
          </cell>
        </row>
        <row r="76">
          <cell r="B76" t="str">
            <v>CG10140</v>
          </cell>
          <cell r="C76" t="str">
            <v>LA</v>
          </cell>
          <cell r="D76" t="str">
            <v>CG10140|LA</v>
          </cell>
          <cell r="E76" t="str">
            <v>No Override</v>
          </cell>
        </row>
        <row r="77">
          <cell r="B77" t="str">
            <v>CG10140</v>
          </cell>
          <cell r="C77" t="str">
            <v>MA</v>
          </cell>
          <cell r="D77" t="str">
            <v>CG10140|MA</v>
          </cell>
          <cell r="E77" t="str">
            <v>No Override</v>
          </cell>
        </row>
        <row r="78">
          <cell r="B78" t="str">
            <v>CG10140</v>
          </cell>
          <cell r="C78" t="str">
            <v>MD</v>
          </cell>
          <cell r="D78" t="str">
            <v>CG10140|MD</v>
          </cell>
          <cell r="E78" t="str">
            <v>No Override</v>
          </cell>
        </row>
        <row r="79">
          <cell r="B79" t="str">
            <v>CG10140</v>
          </cell>
          <cell r="C79" t="str">
            <v>MI</v>
          </cell>
          <cell r="D79" t="str">
            <v>CG10140|MI</v>
          </cell>
          <cell r="E79" t="str">
            <v>No Override</v>
          </cell>
        </row>
        <row r="80">
          <cell r="B80" t="str">
            <v>CG10140</v>
          </cell>
          <cell r="C80" t="str">
            <v>MN</v>
          </cell>
          <cell r="D80" t="str">
            <v>CG10140|MN</v>
          </cell>
          <cell r="E80" t="str">
            <v>No Override</v>
          </cell>
        </row>
        <row r="81">
          <cell r="B81" t="str">
            <v>CG10140</v>
          </cell>
          <cell r="C81" t="str">
            <v>MS</v>
          </cell>
          <cell r="D81" t="str">
            <v>CG10140|MS</v>
          </cell>
          <cell r="E81" t="str">
            <v>No Override</v>
          </cell>
        </row>
        <row r="82">
          <cell r="B82" t="str">
            <v>CG10140</v>
          </cell>
          <cell r="C82" t="str">
            <v>NC</v>
          </cell>
          <cell r="D82" t="str">
            <v>CG10140|NC</v>
          </cell>
          <cell r="E82" t="str">
            <v>No Override</v>
          </cell>
        </row>
        <row r="83">
          <cell r="B83" t="str">
            <v>CG10140</v>
          </cell>
          <cell r="C83" t="str">
            <v>NE</v>
          </cell>
          <cell r="D83" t="str">
            <v>CG10140|NE</v>
          </cell>
          <cell r="E83" t="str">
            <v>No Override</v>
          </cell>
        </row>
        <row r="84">
          <cell r="B84" t="str">
            <v>CG10140</v>
          </cell>
          <cell r="C84" t="str">
            <v>NH</v>
          </cell>
          <cell r="D84" t="str">
            <v>CG10140|NH</v>
          </cell>
          <cell r="E84" t="str">
            <v>No Override</v>
          </cell>
        </row>
        <row r="85">
          <cell r="B85" t="str">
            <v>CG10140</v>
          </cell>
          <cell r="C85" t="str">
            <v>NJ</v>
          </cell>
          <cell r="D85" t="str">
            <v>CG10140|NJ</v>
          </cell>
          <cell r="E85" t="str">
            <v>No Override</v>
          </cell>
        </row>
        <row r="86">
          <cell r="B86" t="str">
            <v>CG10140</v>
          </cell>
          <cell r="C86" t="str">
            <v>NM</v>
          </cell>
          <cell r="D86" t="str">
            <v>CG10140|NM</v>
          </cell>
          <cell r="E86" t="str">
            <v>No Override</v>
          </cell>
        </row>
        <row r="87">
          <cell r="B87" t="str">
            <v>CG10140</v>
          </cell>
          <cell r="C87" t="str">
            <v>NY</v>
          </cell>
          <cell r="D87" t="str">
            <v>CG10140|NY</v>
          </cell>
          <cell r="E87" t="str">
            <v>No Override</v>
          </cell>
        </row>
        <row r="88">
          <cell r="B88" t="str">
            <v>CG10140</v>
          </cell>
          <cell r="C88" t="str">
            <v>OH</v>
          </cell>
          <cell r="D88" t="str">
            <v>CG10140|OH</v>
          </cell>
          <cell r="E88" t="str">
            <v>No Override</v>
          </cell>
        </row>
        <row r="89">
          <cell r="B89" t="str">
            <v>CG10140</v>
          </cell>
          <cell r="C89" t="str">
            <v>PA</v>
          </cell>
          <cell r="D89" t="str">
            <v>CG10140|PA</v>
          </cell>
          <cell r="E89" t="str">
            <v>No Override</v>
          </cell>
        </row>
        <row r="90">
          <cell r="B90" t="str">
            <v>CG10140</v>
          </cell>
          <cell r="C90" t="str">
            <v>SC</v>
          </cell>
          <cell r="D90" t="str">
            <v>CG10140|SC</v>
          </cell>
          <cell r="E90" t="str">
            <v>No Override</v>
          </cell>
        </row>
        <row r="91">
          <cell r="B91" t="str">
            <v>CG10140</v>
          </cell>
          <cell r="C91" t="str">
            <v>TN</v>
          </cell>
          <cell r="D91" t="str">
            <v>CG10140|TN</v>
          </cell>
          <cell r="E91" t="str">
            <v>No Override</v>
          </cell>
        </row>
        <row r="92">
          <cell r="B92" t="str">
            <v>CG10140</v>
          </cell>
          <cell r="C92" t="str">
            <v>TX</v>
          </cell>
          <cell r="D92" t="str">
            <v>CG10140|TX</v>
          </cell>
          <cell r="E92" t="str">
            <v>No Override</v>
          </cell>
        </row>
        <row r="93">
          <cell r="B93" t="str">
            <v>CG10140</v>
          </cell>
          <cell r="C93" t="str">
            <v>UT</v>
          </cell>
          <cell r="D93" t="str">
            <v>CG10140|UT</v>
          </cell>
          <cell r="E93" t="str">
            <v>No Override</v>
          </cell>
        </row>
        <row r="94">
          <cell r="B94" t="str">
            <v>CG10140</v>
          </cell>
          <cell r="C94" t="str">
            <v>VA</v>
          </cell>
          <cell r="D94" t="str">
            <v>CG10140|VA</v>
          </cell>
          <cell r="E94" t="str">
            <v>No Override</v>
          </cell>
        </row>
        <row r="95">
          <cell r="B95" t="str">
            <v>CG10140</v>
          </cell>
          <cell r="C95" t="str">
            <v>VT</v>
          </cell>
          <cell r="D95" t="str">
            <v>CG10140|VT</v>
          </cell>
          <cell r="E95" t="str">
            <v>No Override</v>
          </cell>
        </row>
        <row r="96">
          <cell r="B96" t="str">
            <v>CG10140</v>
          </cell>
          <cell r="C96" t="str">
            <v>WA</v>
          </cell>
          <cell r="D96" t="str">
            <v>CG10140|WA</v>
          </cell>
          <cell r="E96" t="str">
            <v>No Override</v>
          </cell>
        </row>
        <row r="97">
          <cell r="B97" t="str">
            <v>CG10140</v>
          </cell>
          <cell r="C97" t="str">
            <v>WI</v>
          </cell>
          <cell r="D97" t="str">
            <v>CG10140|WI</v>
          </cell>
          <cell r="E97" t="str">
            <v>No Override</v>
          </cell>
        </row>
        <row r="98">
          <cell r="B98" t="str">
            <v>CG10140</v>
          </cell>
          <cell r="C98" t="str">
            <v>WV</v>
          </cell>
          <cell r="D98" t="str">
            <v>CG10140|WV</v>
          </cell>
          <cell r="E98" t="str">
            <v>No Override</v>
          </cell>
        </row>
        <row r="99">
          <cell r="B99" t="str">
            <v>CG10141</v>
          </cell>
          <cell r="C99" t="str">
            <v>TX</v>
          </cell>
          <cell r="D99" t="str">
            <v>CG10141|TX</v>
          </cell>
          <cell r="E99" t="str">
            <v>No Override</v>
          </cell>
        </row>
        <row r="100">
          <cell r="B100" t="str">
            <v>CG10142</v>
          </cell>
          <cell r="C100" t="str">
            <v>NV</v>
          </cell>
          <cell r="D100" t="str">
            <v>CG10142|NV</v>
          </cell>
          <cell r="E100" t="str">
            <v>No Override</v>
          </cell>
        </row>
        <row r="101">
          <cell r="B101" t="str">
            <v>CG10143</v>
          </cell>
          <cell r="C101" t="str">
            <v>NV</v>
          </cell>
          <cell r="D101" t="str">
            <v>CG10143|NV</v>
          </cell>
          <cell r="E101" t="str">
            <v>No Override</v>
          </cell>
        </row>
        <row r="102">
          <cell r="B102" t="str">
            <v>CG10144</v>
          </cell>
          <cell r="C102" t="str">
            <v>NV</v>
          </cell>
          <cell r="D102" t="str">
            <v>CG10144|NV</v>
          </cell>
          <cell r="E102" t="str">
            <v>No Override</v>
          </cell>
        </row>
        <row r="103">
          <cell r="B103" t="str">
            <v>CG10145</v>
          </cell>
          <cell r="C103" t="str">
            <v>NV</v>
          </cell>
          <cell r="D103" t="str">
            <v>CG10145|NV</v>
          </cell>
          <cell r="E103" t="str">
            <v>No Override</v>
          </cell>
        </row>
        <row r="104">
          <cell r="B104" t="str">
            <v>CG10146A</v>
          </cell>
          <cell r="C104" t="str">
            <v>NV</v>
          </cell>
          <cell r="D104" t="str">
            <v>CG10146A|NV</v>
          </cell>
          <cell r="E104" t="str">
            <v>No Override</v>
          </cell>
        </row>
        <row r="105">
          <cell r="B105" t="str">
            <v>CG10147A</v>
          </cell>
          <cell r="C105" t="str">
            <v>NV</v>
          </cell>
          <cell r="D105" t="str">
            <v>CG10147A|NV</v>
          </cell>
          <cell r="E105" t="str">
            <v>No Override</v>
          </cell>
        </row>
        <row r="106">
          <cell r="B106" t="str">
            <v>CG10148</v>
          </cell>
          <cell r="C106" t="str">
            <v>NV</v>
          </cell>
          <cell r="D106" t="str">
            <v>CG10148|NV</v>
          </cell>
          <cell r="E106" t="str">
            <v>No Override</v>
          </cell>
        </row>
        <row r="107">
          <cell r="B107" t="str">
            <v>CG10159</v>
          </cell>
          <cell r="C107" t="str">
            <v>NV</v>
          </cell>
          <cell r="D107" t="str">
            <v>CG10159|NV</v>
          </cell>
          <cell r="E107" t="str">
            <v>No Override</v>
          </cell>
        </row>
        <row r="108">
          <cell r="B108" t="str">
            <v>CG10160</v>
          </cell>
          <cell r="C108" t="str">
            <v>NV</v>
          </cell>
          <cell r="D108" t="str">
            <v>CG10160|NV</v>
          </cell>
          <cell r="E108" t="str">
            <v>No Override</v>
          </cell>
        </row>
        <row r="109">
          <cell r="B109" t="str">
            <v>CG10164D</v>
          </cell>
          <cell r="C109" t="str">
            <v>NV</v>
          </cell>
          <cell r="D109" t="str">
            <v>CG10164D|NV</v>
          </cell>
          <cell r="E109" t="str">
            <v>No Override</v>
          </cell>
        </row>
        <row r="110">
          <cell r="B110" t="str">
            <v>CG10165D</v>
          </cell>
          <cell r="C110" t="str">
            <v>NV</v>
          </cell>
          <cell r="D110" t="str">
            <v>CG10165D|NV</v>
          </cell>
          <cell r="E110" t="str">
            <v>No Override</v>
          </cell>
        </row>
        <row r="111">
          <cell r="B111" t="str">
            <v>CG10166D</v>
          </cell>
          <cell r="C111" t="str">
            <v>NV</v>
          </cell>
          <cell r="D111" t="str">
            <v>CG10166D|NV</v>
          </cell>
          <cell r="E111" t="str">
            <v>No Override</v>
          </cell>
        </row>
        <row r="112">
          <cell r="B112" t="str">
            <v>CG10179</v>
          </cell>
          <cell r="C112" t="str">
            <v>IL</v>
          </cell>
          <cell r="D112" t="str">
            <v>CG10179|IL</v>
          </cell>
          <cell r="E112" t="str">
            <v>No Override</v>
          </cell>
        </row>
        <row r="113">
          <cell r="B113" t="str">
            <v>CG10179</v>
          </cell>
          <cell r="C113" t="str">
            <v>KY</v>
          </cell>
          <cell r="D113" t="str">
            <v>CG10179|KY</v>
          </cell>
          <cell r="E113" t="str">
            <v>No Override</v>
          </cell>
        </row>
        <row r="114">
          <cell r="B114" t="str">
            <v>CG10179</v>
          </cell>
          <cell r="C114" t="str">
            <v>MI</v>
          </cell>
          <cell r="D114" t="str">
            <v>CG10179|MI</v>
          </cell>
          <cell r="E114" t="str">
            <v>No Override</v>
          </cell>
        </row>
        <row r="115">
          <cell r="B115" t="str">
            <v>CG10179</v>
          </cell>
          <cell r="C115" t="str">
            <v>NY</v>
          </cell>
          <cell r="D115" t="str">
            <v>CG10179|NY</v>
          </cell>
          <cell r="E115" t="str">
            <v>No Override</v>
          </cell>
        </row>
        <row r="116">
          <cell r="B116" t="str">
            <v>CG10179</v>
          </cell>
          <cell r="C116" t="str">
            <v>OH</v>
          </cell>
          <cell r="D116" t="str">
            <v>CG10179|OH</v>
          </cell>
          <cell r="E116" t="str">
            <v>No Override</v>
          </cell>
        </row>
        <row r="117">
          <cell r="B117" t="str">
            <v>CG10179</v>
          </cell>
          <cell r="C117" t="str">
            <v>PA</v>
          </cell>
          <cell r="D117" t="str">
            <v>CG10179|PA</v>
          </cell>
          <cell r="E117" t="str">
            <v>No Override</v>
          </cell>
        </row>
        <row r="118">
          <cell r="B118" t="str">
            <v>CG10179</v>
          </cell>
          <cell r="C118" t="str">
            <v>TX</v>
          </cell>
          <cell r="D118" t="str">
            <v>CG10179|TX</v>
          </cell>
          <cell r="E118" t="str">
            <v>No Override</v>
          </cell>
        </row>
        <row r="119">
          <cell r="B119" t="str">
            <v>CG10179</v>
          </cell>
          <cell r="C119" t="str">
            <v>WV</v>
          </cell>
          <cell r="D119" t="str">
            <v>CG10179|WV</v>
          </cell>
          <cell r="E119" t="str">
            <v>No Override</v>
          </cell>
        </row>
        <row r="120">
          <cell r="B120" t="str">
            <v>CG10181</v>
          </cell>
          <cell r="C120" t="str">
            <v>AL</v>
          </cell>
          <cell r="D120" t="str">
            <v>CG10181|AL</v>
          </cell>
          <cell r="E120" t="str">
            <v>No Override</v>
          </cell>
        </row>
        <row r="121">
          <cell r="B121" t="str">
            <v>CG10181</v>
          </cell>
          <cell r="C121" t="str">
            <v>AR</v>
          </cell>
          <cell r="D121" t="str">
            <v>CG10181|AR</v>
          </cell>
          <cell r="E121" t="str">
            <v>No Override</v>
          </cell>
        </row>
        <row r="122">
          <cell r="B122" t="str">
            <v>CG10181</v>
          </cell>
          <cell r="C122" t="str">
            <v>GA</v>
          </cell>
          <cell r="D122" t="str">
            <v>CG10181|GA</v>
          </cell>
          <cell r="E122" t="str">
            <v>No Override</v>
          </cell>
        </row>
        <row r="123">
          <cell r="B123" t="str">
            <v>CG10181</v>
          </cell>
          <cell r="C123" t="str">
            <v>IL</v>
          </cell>
          <cell r="D123" t="str">
            <v>CG10181|IL</v>
          </cell>
          <cell r="E123" t="str">
            <v>No Override</v>
          </cell>
        </row>
        <row r="124">
          <cell r="B124" t="str">
            <v>CG10181</v>
          </cell>
          <cell r="C124" t="str">
            <v>IN</v>
          </cell>
          <cell r="D124" t="str">
            <v>CG10181|IN</v>
          </cell>
          <cell r="E124" t="str">
            <v>No Override</v>
          </cell>
        </row>
        <row r="125">
          <cell r="B125" t="str">
            <v>CG10181</v>
          </cell>
          <cell r="C125" t="str">
            <v>KS</v>
          </cell>
          <cell r="D125" t="str">
            <v>CG10181|KS</v>
          </cell>
          <cell r="E125" t="str">
            <v>No Override</v>
          </cell>
        </row>
        <row r="126">
          <cell r="B126" t="str">
            <v>CG10181</v>
          </cell>
          <cell r="C126" t="str">
            <v>LA</v>
          </cell>
          <cell r="D126" t="str">
            <v>CG10181|LA</v>
          </cell>
          <cell r="E126" t="str">
            <v>No Override</v>
          </cell>
        </row>
        <row r="127">
          <cell r="B127" t="str">
            <v>CG10181</v>
          </cell>
          <cell r="C127" t="str">
            <v>MA</v>
          </cell>
          <cell r="D127" t="str">
            <v>CG10181|MA</v>
          </cell>
          <cell r="E127" t="str">
            <v>No Override</v>
          </cell>
        </row>
        <row r="128">
          <cell r="B128" t="str">
            <v>CG10181</v>
          </cell>
          <cell r="C128" t="str">
            <v>MD</v>
          </cell>
          <cell r="D128" t="str">
            <v>CG10181|MD</v>
          </cell>
          <cell r="E128" t="str">
            <v>No Override</v>
          </cell>
        </row>
        <row r="129">
          <cell r="B129" t="str">
            <v>CG10181</v>
          </cell>
          <cell r="C129" t="str">
            <v>ME</v>
          </cell>
          <cell r="D129" t="str">
            <v>CG10181|ME</v>
          </cell>
          <cell r="E129" t="str">
            <v>No Override</v>
          </cell>
        </row>
        <row r="130">
          <cell r="B130" t="str">
            <v>CG10181</v>
          </cell>
          <cell r="C130" t="str">
            <v>MI</v>
          </cell>
          <cell r="D130" t="str">
            <v>CG10181|MI</v>
          </cell>
          <cell r="E130" t="str">
            <v>No Override</v>
          </cell>
        </row>
        <row r="131">
          <cell r="B131" t="str">
            <v>CG10181</v>
          </cell>
          <cell r="C131" t="str">
            <v>MO</v>
          </cell>
          <cell r="D131" t="str">
            <v>CG10181|MO</v>
          </cell>
          <cell r="E131" t="str">
            <v>No Override</v>
          </cell>
        </row>
        <row r="132">
          <cell r="B132" t="str">
            <v>CG10181</v>
          </cell>
          <cell r="C132" t="str">
            <v>NC</v>
          </cell>
          <cell r="D132" t="str">
            <v>CG10181|NC</v>
          </cell>
          <cell r="E132" t="str">
            <v>No Override</v>
          </cell>
        </row>
        <row r="133">
          <cell r="B133" t="str">
            <v>CG10181</v>
          </cell>
          <cell r="C133" t="str">
            <v>NJ</v>
          </cell>
          <cell r="D133" t="str">
            <v>CG10181|NJ</v>
          </cell>
          <cell r="E133" t="str">
            <v>No Override</v>
          </cell>
        </row>
        <row r="134">
          <cell r="B134" t="str">
            <v>CG10181</v>
          </cell>
          <cell r="C134" t="str">
            <v>NY</v>
          </cell>
          <cell r="D134" t="str">
            <v>CG10181|NY</v>
          </cell>
          <cell r="E134" t="str">
            <v>No Override</v>
          </cell>
        </row>
        <row r="135">
          <cell r="B135" t="str">
            <v>CG10181</v>
          </cell>
          <cell r="C135" t="str">
            <v>OH</v>
          </cell>
          <cell r="D135" t="str">
            <v>CG10181|OH</v>
          </cell>
          <cell r="E135" t="str">
            <v>No Override</v>
          </cell>
        </row>
        <row r="136">
          <cell r="B136" t="str">
            <v>CG10181</v>
          </cell>
          <cell r="C136" t="str">
            <v>OK</v>
          </cell>
          <cell r="D136" t="str">
            <v>CG10181|OK</v>
          </cell>
          <cell r="E136" t="str">
            <v>No Override</v>
          </cell>
        </row>
        <row r="137">
          <cell r="B137" t="str">
            <v>CG10181</v>
          </cell>
          <cell r="C137" t="str">
            <v>PA</v>
          </cell>
          <cell r="D137" t="str">
            <v>CG10181|PA</v>
          </cell>
          <cell r="E137" t="str">
            <v>No Override</v>
          </cell>
        </row>
        <row r="138">
          <cell r="B138" t="str">
            <v>CG10181</v>
          </cell>
          <cell r="C138" t="str">
            <v>TN</v>
          </cell>
          <cell r="D138" t="str">
            <v>CG10181|TN</v>
          </cell>
          <cell r="E138" t="str">
            <v>No Override</v>
          </cell>
        </row>
        <row r="139">
          <cell r="B139" t="str">
            <v>CG10181</v>
          </cell>
          <cell r="C139" t="str">
            <v>TX</v>
          </cell>
          <cell r="D139" t="str">
            <v>CG10181|TX</v>
          </cell>
          <cell r="E139" t="str">
            <v>No Override</v>
          </cell>
        </row>
        <row r="140">
          <cell r="B140" t="str">
            <v>CG10181</v>
          </cell>
          <cell r="C140" t="str">
            <v>WV</v>
          </cell>
          <cell r="D140" t="str">
            <v>CG10181|WV</v>
          </cell>
          <cell r="E140" t="str">
            <v>No Override</v>
          </cell>
        </row>
        <row r="141">
          <cell r="B141" t="str">
            <v>CG10181</v>
          </cell>
          <cell r="C141" t="str">
            <v>WY</v>
          </cell>
          <cell r="D141" t="str">
            <v>CG10181|WY</v>
          </cell>
          <cell r="E141" t="str">
            <v>No Override</v>
          </cell>
        </row>
        <row r="142">
          <cell r="B142" t="str">
            <v>CG10182</v>
          </cell>
          <cell r="C142" t="str">
            <v>IL</v>
          </cell>
          <cell r="D142" t="str">
            <v>CG10182|IL</v>
          </cell>
          <cell r="E142" t="str">
            <v>No Override</v>
          </cell>
        </row>
        <row r="143">
          <cell r="B143" t="str">
            <v>CG10182</v>
          </cell>
          <cell r="C143" t="str">
            <v>IN</v>
          </cell>
          <cell r="D143" t="str">
            <v>CG10182|IN</v>
          </cell>
          <cell r="E143" t="str">
            <v>No Override</v>
          </cell>
        </row>
        <row r="144">
          <cell r="B144" t="str">
            <v>CG10182</v>
          </cell>
          <cell r="C144" t="str">
            <v>MD</v>
          </cell>
          <cell r="D144" t="str">
            <v>CG10182|MD</v>
          </cell>
          <cell r="E144" t="str">
            <v>No Override</v>
          </cell>
        </row>
        <row r="145">
          <cell r="B145" t="str">
            <v>CG10182</v>
          </cell>
          <cell r="C145" t="str">
            <v>NJ</v>
          </cell>
          <cell r="D145" t="str">
            <v>CG10182|NJ</v>
          </cell>
          <cell r="E145" t="str">
            <v>No Override</v>
          </cell>
        </row>
        <row r="146">
          <cell r="B146" t="str">
            <v>CG10182</v>
          </cell>
          <cell r="C146" t="str">
            <v>PA</v>
          </cell>
          <cell r="D146" t="str">
            <v>CG10182|PA</v>
          </cell>
          <cell r="E146" t="str">
            <v>No Override</v>
          </cell>
        </row>
        <row r="147">
          <cell r="B147" t="str">
            <v>CG10182</v>
          </cell>
          <cell r="C147" t="str">
            <v>TX</v>
          </cell>
          <cell r="D147" t="str">
            <v>CG10182|TX</v>
          </cell>
          <cell r="E147" t="str">
            <v>No Override</v>
          </cell>
        </row>
        <row r="148">
          <cell r="B148" t="str">
            <v>CG10183</v>
          </cell>
          <cell r="C148" t="str">
            <v>IL</v>
          </cell>
          <cell r="D148" t="str">
            <v>CG10183|IL</v>
          </cell>
          <cell r="E148" t="str">
            <v>No Override</v>
          </cell>
        </row>
        <row r="149">
          <cell r="B149" t="str">
            <v>CG10183</v>
          </cell>
          <cell r="C149" t="str">
            <v>MA</v>
          </cell>
          <cell r="D149" t="str">
            <v>CG10183|MA</v>
          </cell>
          <cell r="E149" t="str">
            <v>No Override</v>
          </cell>
        </row>
        <row r="150">
          <cell r="B150" t="str">
            <v>CG10183</v>
          </cell>
          <cell r="C150" t="str">
            <v>PA</v>
          </cell>
          <cell r="D150" t="str">
            <v>CG10183|PA</v>
          </cell>
          <cell r="E150" t="str">
            <v>No Override</v>
          </cell>
        </row>
        <row r="151">
          <cell r="B151" t="str">
            <v>CG10184</v>
          </cell>
          <cell r="C151" t="str">
            <v>IL</v>
          </cell>
          <cell r="D151" t="str">
            <v>CG10184|IL</v>
          </cell>
          <cell r="E151" t="str">
            <v>No Override</v>
          </cell>
        </row>
        <row r="152">
          <cell r="B152" t="str">
            <v>CG10184</v>
          </cell>
          <cell r="C152" t="str">
            <v>TX</v>
          </cell>
          <cell r="D152" t="str">
            <v>CG10184|TX</v>
          </cell>
          <cell r="E152" t="str">
            <v>No Override</v>
          </cell>
        </row>
        <row r="153">
          <cell r="B153" t="str">
            <v>CG10185</v>
          </cell>
          <cell r="C153" t="str">
            <v>IL</v>
          </cell>
          <cell r="D153" t="str">
            <v>CG10185|IL</v>
          </cell>
          <cell r="E153" t="str">
            <v>No Override</v>
          </cell>
        </row>
        <row r="154">
          <cell r="B154" t="str">
            <v>CG10185</v>
          </cell>
          <cell r="C154" t="str">
            <v>PA</v>
          </cell>
          <cell r="D154" t="str">
            <v>CG10185|PA</v>
          </cell>
          <cell r="E154" t="str">
            <v>No Override</v>
          </cell>
        </row>
        <row r="155">
          <cell r="B155" t="str">
            <v>CG10187</v>
          </cell>
          <cell r="C155" t="str">
            <v>IL</v>
          </cell>
          <cell r="D155" t="str">
            <v>CG10187|IL</v>
          </cell>
          <cell r="E155" t="str">
            <v>No Override</v>
          </cell>
        </row>
        <row r="156">
          <cell r="B156" t="str">
            <v>CG10187</v>
          </cell>
          <cell r="C156" t="str">
            <v>PA</v>
          </cell>
          <cell r="D156" t="str">
            <v>CG10187|PA</v>
          </cell>
          <cell r="E156" t="str">
            <v>No Override</v>
          </cell>
        </row>
        <row r="157">
          <cell r="B157" t="str">
            <v>CG10666</v>
          </cell>
          <cell r="C157" t="str">
            <v>TX</v>
          </cell>
          <cell r="D157" t="str">
            <v>CG10666|TX</v>
          </cell>
          <cell r="E157" t="str">
            <v>No Override</v>
          </cell>
        </row>
        <row r="158">
          <cell r="B158" t="str">
            <v>CG10701</v>
          </cell>
          <cell r="C158" t="str">
            <v>FL</v>
          </cell>
          <cell r="D158" t="str">
            <v>CG10701|FL</v>
          </cell>
          <cell r="E158" t="str">
            <v>No Override</v>
          </cell>
        </row>
        <row r="159">
          <cell r="B159" t="str">
            <v>CG10701</v>
          </cell>
          <cell r="C159" t="str">
            <v>IA</v>
          </cell>
          <cell r="D159" t="str">
            <v>CG10701|IA</v>
          </cell>
          <cell r="E159" t="str">
            <v>No Override</v>
          </cell>
        </row>
        <row r="160">
          <cell r="B160" t="str">
            <v>CG10701</v>
          </cell>
          <cell r="C160" t="str">
            <v>ID</v>
          </cell>
          <cell r="D160" t="str">
            <v>CG10701|ID</v>
          </cell>
          <cell r="E160" t="str">
            <v>No Override</v>
          </cell>
        </row>
        <row r="161">
          <cell r="B161" t="str">
            <v>CG10701</v>
          </cell>
          <cell r="C161" t="str">
            <v>IL</v>
          </cell>
          <cell r="D161" t="str">
            <v>CG10701|IL</v>
          </cell>
          <cell r="E161" t="str">
            <v>No Override</v>
          </cell>
        </row>
        <row r="162">
          <cell r="B162" t="str">
            <v>CG10701</v>
          </cell>
          <cell r="C162" t="str">
            <v>KS</v>
          </cell>
          <cell r="D162" t="str">
            <v>CG10701|KS</v>
          </cell>
          <cell r="E162" t="str">
            <v>No Override</v>
          </cell>
        </row>
        <row r="163">
          <cell r="B163" t="str">
            <v>CG10701</v>
          </cell>
          <cell r="C163" t="str">
            <v>MI</v>
          </cell>
          <cell r="D163" t="str">
            <v>CG10701|MI</v>
          </cell>
          <cell r="E163" t="str">
            <v>No Override</v>
          </cell>
        </row>
        <row r="164">
          <cell r="B164" t="str">
            <v>CG10701</v>
          </cell>
          <cell r="C164" t="str">
            <v>MN</v>
          </cell>
          <cell r="D164" t="str">
            <v>CG10701|MN</v>
          </cell>
          <cell r="E164" t="str">
            <v>No Override</v>
          </cell>
        </row>
        <row r="165">
          <cell r="B165" t="str">
            <v>CG10701</v>
          </cell>
          <cell r="C165" t="str">
            <v>MO</v>
          </cell>
          <cell r="D165" t="str">
            <v>CG10701|MO</v>
          </cell>
          <cell r="E165" t="str">
            <v>No Override</v>
          </cell>
        </row>
        <row r="166">
          <cell r="B166" t="str">
            <v>CG10701</v>
          </cell>
          <cell r="C166" t="str">
            <v>OR</v>
          </cell>
          <cell r="D166" t="str">
            <v>CG10701|OR</v>
          </cell>
          <cell r="E166" t="str">
            <v>No Override</v>
          </cell>
        </row>
        <row r="167">
          <cell r="B167" t="str">
            <v>CG10701</v>
          </cell>
          <cell r="C167" t="str">
            <v>TX</v>
          </cell>
          <cell r="D167" t="str">
            <v>CG10701|TX</v>
          </cell>
          <cell r="E167" t="str">
            <v>No Override</v>
          </cell>
        </row>
        <row r="168">
          <cell r="B168" t="str">
            <v>CGEXTEXD</v>
          </cell>
          <cell r="C168" t="str">
            <v>IL</v>
          </cell>
          <cell r="D168" t="str">
            <v>CGEXTEXD|IL</v>
          </cell>
          <cell r="E168" t="str">
            <v>No Override</v>
          </cell>
        </row>
        <row r="169">
          <cell r="B169" t="str">
            <v>CGEXTEXD</v>
          </cell>
          <cell r="C169" t="str">
            <v>TX</v>
          </cell>
          <cell r="D169" t="str">
            <v>CGEXTEXD|TX</v>
          </cell>
          <cell r="E169" t="str">
            <v>No Override</v>
          </cell>
        </row>
        <row r="170">
          <cell r="B170" t="str">
            <v>CGSECH</v>
          </cell>
          <cell r="C170" t="str">
            <v>IL</v>
          </cell>
          <cell r="D170" t="str">
            <v>CGSECH|IL</v>
          </cell>
          <cell r="E170" t="str">
            <v>No Override</v>
          </cell>
        </row>
        <row r="171">
          <cell r="B171" t="str">
            <v>CI10407</v>
          </cell>
          <cell r="C171" t="str">
            <v>GA</v>
          </cell>
          <cell r="D171" t="str">
            <v>CI10407|GA</v>
          </cell>
          <cell r="E171" t="str">
            <v>No Override</v>
          </cell>
        </row>
        <row r="172">
          <cell r="B172" t="str">
            <v>CI10407</v>
          </cell>
          <cell r="C172" t="str">
            <v>IL</v>
          </cell>
          <cell r="D172" t="str">
            <v>CI10407|IL</v>
          </cell>
          <cell r="E172" t="str">
            <v>No Override</v>
          </cell>
        </row>
        <row r="173">
          <cell r="B173" t="str">
            <v>CI10407</v>
          </cell>
          <cell r="C173" t="str">
            <v>TX</v>
          </cell>
          <cell r="D173" t="str">
            <v>CI10407|TX</v>
          </cell>
          <cell r="E173" t="str">
            <v>No Override</v>
          </cell>
        </row>
        <row r="174">
          <cell r="B174" t="str">
            <v>CP10001</v>
          </cell>
          <cell r="C174" t="str">
            <v>OT</v>
          </cell>
          <cell r="D174" t="str">
            <v>CP10001|OT</v>
          </cell>
          <cell r="E174" t="str">
            <v>No Override</v>
          </cell>
        </row>
        <row r="175">
          <cell r="B175" t="str">
            <v>CP10002</v>
          </cell>
          <cell r="C175" t="str">
            <v>PA</v>
          </cell>
          <cell r="D175" t="str">
            <v>CP10002|PA</v>
          </cell>
          <cell r="E175" t="str">
            <v>No Override</v>
          </cell>
        </row>
        <row r="176">
          <cell r="B176" t="str">
            <v>CP10200</v>
          </cell>
          <cell r="C176" t="str">
            <v>DE</v>
          </cell>
          <cell r="D176" t="str">
            <v>CP10200|DE</v>
          </cell>
          <cell r="E176" t="str">
            <v>No Override</v>
          </cell>
        </row>
        <row r="177">
          <cell r="B177" t="str">
            <v>CP10200</v>
          </cell>
          <cell r="C177" t="str">
            <v>LA</v>
          </cell>
          <cell r="D177" t="str">
            <v>CP10200|LA</v>
          </cell>
          <cell r="E177" t="str">
            <v>No Override</v>
          </cell>
        </row>
        <row r="178">
          <cell r="B178" t="str">
            <v>CP10200</v>
          </cell>
          <cell r="C178" t="str">
            <v>MD</v>
          </cell>
          <cell r="D178" t="str">
            <v>CP10200|MD</v>
          </cell>
          <cell r="E178" t="str">
            <v>No Override</v>
          </cell>
        </row>
        <row r="179">
          <cell r="B179" t="str">
            <v>CP10200</v>
          </cell>
          <cell r="C179" t="str">
            <v>MS</v>
          </cell>
          <cell r="D179" t="str">
            <v>CP10200|MS</v>
          </cell>
          <cell r="E179" t="str">
            <v>No Override</v>
          </cell>
        </row>
        <row r="180">
          <cell r="B180" t="str">
            <v>CP10200</v>
          </cell>
          <cell r="C180" t="str">
            <v>NJ</v>
          </cell>
          <cell r="D180" t="str">
            <v>CP10200|NJ</v>
          </cell>
          <cell r="E180" t="str">
            <v>No Override</v>
          </cell>
        </row>
        <row r="181">
          <cell r="B181" t="str">
            <v>CP10200</v>
          </cell>
          <cell r="C181" t="str">
            <v>NY</v>
          </cell>
          <cell r="D181" t="str">
            <v>CP10200|NY</v>
          </cell>
          <cell r="E181" t="str">
            <v>No Override</v>
          </cell>
        </row>
        <row r="182">
          <cell r="B182" t="str">
            <v>CP10200</v>
          </cell>
          <cell r="C182" t="str">
            <v>PA</v>
          </cell>
          <cell r="D182" t="str">
            <v>CP10200|PA</v>
          </cell>
          <cell r="E182" t="str">
            <v>No Override</v>
          </cell>
        </row>
        <row r="183">
          <cell r="B183" t="str">
            <v>CP10200</v>
          </cell>
          <cell r="C183" t="str">
            <v>WV</v>
          </cell>
          <cell r="D183" t="str">
            <v>CP10200|WV</v>
          </cell>
          <cell r="E183" t="str">
            <v>No Override</v>
          </cell>
        </row>
        <row r="184">
          <cell r="B184" t="str">
            <v>CP10205</v>
          </cell>
          <cell r="C184" t="str">
            <v>DE</v>
          </cell>
          <cell r="D184" t="str">
            <v>CP10205|DE</v>
          </cell>
          <cell r="E184" t="str">
            <v>No Override</v>
          </cell>
        </row>
        <row r="185">
          <cell r="B185" t="str">
            <v>CP10206</v>
          </cell>
          <cell r="C185" t="str">
            <v>PA</v>
          </cell>
          <cell r="D185" t="str">
            <v>CP10206|PA</v>
          </cell>
          <cell r="E185" t="str">
            <v>No Override</v>
          </cell>
        </row>
        <row r="186">
          <cell r="B186" t="str">
            <v>CP10401</v>
          </cell>
          <cell r="C186" t="str">
            <v>IL</v>
          </cell>
          <cell r="D186" t="str">
            <v>CP10401|IL</v>
          </cell>
          <cell r="E186" t="str">
            <v>No Override</v>
          </cell>
        </row>
        <row r="187">
          <cell r="B187" t="str">
            <v>CP10401</v>
          </cell>
          <cell r="C187" t="str">
            <v>PA</v>
          </cell>
          <cell r="D187" t="str">
            <v>CP10401|PA</v>
          </cell>
          <cell r="E187" t="str">
            <v>No Override</v>
          </cell>
        </row>
        <row r="188">
          <cell r="B188" t="str">
            <v>PCONE2027D</v>
          </cell>
          <cell r="C188" t="str">
            <v>PA</v>
          </cell>
          <cell r="D188" t="str">
            <v>PCONE2027D|PA</v>
          </cell>
          <cell r="E188" t="str">
            <v>No Override</v>
          </cell>
        </row>
        <row r="189">
          <cell r="B189" t="str">
            <v>PENEM1</v>
          </cell>
          <cell r="C189" t="str">
            <v>IL</v>
          </cell>
          <cell r="D189" t="str">
            <v>PENEM1|IL</v>
          </cell>
          <cell r="E189" t="str">
            <v>No Override</v>
          </cell>
        </row>
        <row r="190">
          <cell r="B190" t="str">
            <v>PENEM99</v>
          </cell>
          <cell r="C190" t="str">
            <v>IL</v>
          </cell>
          <cell r="D190" t="str">
            <v>PENEM99|IL</v>
          </cell>
          <cell r="E190" t="str">
            <v>No Override</v>
          </cell>
        </row>
        <row r="191">
          <cell r="B191" t="str">
            <v>PKEYFD</v>
          </cell>
          <cell r="C191" t="str">
            <v>PA</v>
          </cell>
          <cell r="D191" t="str">
            <v>PKEYFD|PA</v>
          </cell>
          <cell r="E191" t="str">
            <v>No Override</v>
          </cell>
        </row>
        <row r="192">
          <cell r="B192" t="str">
            <v>PPECCAP</v>
          </cell>
          <cell r="C192" t="str">
            <v>PA</v>
          </cell>
          <cell r="D192" t="str">
            <v>PPECCAP|PA</v>
          </cell>
          <cell r="E192" t="str">
            <v>No Override</v>
          </cell>
        </row>
        <row r="193">
          <cell r="B193" t="str">
            <v>1005110000</v>
          </cell>
          <cell r="C193" t="str">
            <v>MD</v>
          </cell>
          <cell r="D193" t="str">
            <v>1005110000|MD</v>
          </cell>
          <cell r="E193" t="str">
            <v>No Override</v>
          </cell>
        </row>
        <row r="194">
          <cell r="B194" t="str">
            <v>1005110000</v>
          </cell>
          <cell r="C194" t="str">
            <v>NY</v>
          </cell>
          <cell r="D194" t="str">
            <v>1005110000|NY</v>
          </cell>
          <cell r="E194" t="str">
            <v>No Override</v>
          </cell>
        </row>
        <row r="195">
          <cell r="B195" t="str">
            <v>1005110000</v>
          </cell>
          <cell r="C195" t="str">
            <v>OH</v>
          </cell>
          <cell r="D195" t="str">
            <v>1005110000|OH</v>
          </cell>
          <cell r="E195" t="str">
            <v>No Override</v>
          </cell>
        </row>
        <row r="196">
          <cell r="B196" t="str">
            <v>1005110000</v>
          </cell>
          <cell r="C196" t="str">
            <v>PA</v>
          </cell>
          <cell r="D196" t="str">
            <v>1005110000|PA</v>
          </cell>
          <cell r="E196" t="str">
            <v>No Override</v>
          </cell>
        </row>
        <row r="197">
          <cell r="B197" t="str">
            <v>1005110000</v>
          </cell>
          <cell r="C197" t="str">
            <v>WV</v>
          </cell>
          <cell r="D197" t="str">
            <v>1005110000|WV</v>
          </cell>
          <cell r="E197" t="str">
            <v>No Override</v>
          </cell>
        </row>
        <row r="198">
          <cell r="B198" t="str">
            <v>1005110000</v>
          </cell>
          <cell r="C198" t="str">
            <v>XX</v>
          </cell>
          <cell r="D198" t="str">
            <v>1005110000|XX</v>
          </cell>
          <cell r="E198" t="str">
            <v>No Override</v>
          </cell>
        </row>
        <row r="199">
          <cell r="B199" t="str">
            <v>1010155000</v>
          </cell>
          <cell r="C199" t="str">
            <v>UT</v>
          </cell>
          <cell r="D199" t="str">
            <v>1010155000|UT</v>
          </cell>
          <cell r="E199" t="str">
            <v>No Override</v>
          </cell>
        </row>
        <row r="200">
          <cell r="B200" t="str">
            <v>1010156000</v>
          </cell>
          <cell r="C200" t="str">
            <v>UT</v>
          </cell>
          <cell r="D200" t="str">
            <v>1010156000|UT</v>
          </cell>
          <cell r="E200" t="str">
            <v>No Override</v>
          </cell>
        </row>
        <row r="201">
          <cell r="B201" t="str">
            <v>1010200001</v>
          </cell>
          <cell r="C201" t="str">
            <v>PA</v>
          </cell>
          <cell r="D201" t="str">
            <v>1010200001|PA</v>
          </cell>
          <cell r="E201" t="str">
            <v>No Override</v>
          </cell>
        </row>
        <row r="202">
          <cell r="B202" t="str">
            <v>1010201000</v>
          </cell>
          <cell r="C202" t="str">
            <v>PA</v>
          </cell>
          <cell r="D202" t="str">
            <v>1010201000|PA</v>
          </cell>
          <cell r="E202" t="str">
            <v>No Override</v>
          </cell>
        </row>
        <row r="203">
          <cell r="B203" t="str">
            <v>1010210000</v>
          </cell>
          <cell r="C203" t="str">
            <v>PA</v>
          </cell>
          <cell r="D203" t="str">
            <v>1010210000|PA</v>
          </cell>
          <cell r="E203" t="str">
            <v>No Override</v>
          </cell>
        </row>
        <row r="204">
          <cell r="B204" t="str">
            <v>1010230000</v>
          </cell>
          <cell r="C204" t="str">
            <v>CA</v>
          </cell>
          <cell r="D204" t="str">
            <v>1010230000|CA</v>
          </cell>
          <cell r="E204" t="str">
            <v>No Override</v>
          </cell>
        </row>
        <row r="205">
          <cell r="B205" t="str">
            <v>1010230000</v>
          </cell>
          <cell r="C205" t="str">
            <v>IN</v>
          </cell>
          <cell r="D205" t="str">
            <v>1010230000|IN</v>
          </cell>
          <cell r="E205" t="str">
            <v>No Override</v>
          </cell>
        </row>
        <row r="206">
          <cell r="B206" t="str">
            <v>1010230000</v>
          </cell>
          <cell r="C206" t="str">
            <v>MD</v>
          </cell>
          <cell r="D206" t="str">
            <v>1010230000|MD</v>
          </cell>
          <cell r="E206" t="str">
            <v>No Override</v>
          </cell>
        </row>
        <row r="207">
          <cell r="B207" t="str">
            <v>1010230000</v>
          </cell>
          <cell r="C207" t="str">
            <v>PA</v>
          </cell>
          <cell r="D207" t="str">
            <v>1010230000|PA</v>
          </cell>
          <cell r="E207" t="str">
            <v>No Override</v>
          </cell>
        </row>
        <row r="208">
          <cell r="B208" t="str">
            <v>1010230000</v>
          </cell>
          <cell r="C208" t="str">
            <v>SC</v>
          </cell>
          <cell r="D208" t="str">
            <v>1010230000|SC</v>
          </cell>
          <cell r="E208" t="str">
            <v>No Override</v>
          </cell>
        </row>
        <row r="209">
          <cell r="B209" t="str">
            <v>1010230000</v>
          </cell>
          <cell r="C209" t="str">
            <v>TX</v>
          </cell>
          <cell r="D209" t="str">
            <v>1010230000|TX</v>
          </cell>
          <cell r="E209" t="str">
            <v>No Override</v>
          </cell>
        </row>
        <row r="210">
          <cell r="B210" t="str">
            <v>1010230000</v>
          </cell>
          <cell r="C210" t="str">
            <v>UT</v>
          </cell>
          <cell r="D210" t="str">
            <v>1010230000|UT</v>
          </cell>
          <cell r="E210" t="str">
            <v>No Override</v>
          </cell>
        </row>
        <row r="211">
          <cell r="B211" t="str">
            <v>1010230000</v>
          </cell>
          <cell r="C211" t="str">
            <v>WV</v>
          </cell>
          <cell r="D211" t="str">
            <v>1010230000|WV</v>
          </cell>
          <cell r="E211" t="str">
            <v>No Override</v>
          </cell>
        </row>
        <row r="212">
          <cell r="B212" t="str">
            <v>1010230000</v>
          </cell>
          <cell r="C212" t="str">
            <v>XX</v>
          </cell>
          <cell r="D212" t="str">
            <v>1010230000|XX</v>
          </cell>
          <cell r="E212" t="str">
            <v>No Override</v>
          </cell>
        </row>
        <row r="213">
          <cell r="B213" t="str">
            <v>1010232000</v>
          </cell>
          <cell r="C213" t="str">
            <v>VT</v>
          </cell>
          <cell r="D213" t="str">
            <v>1010232000|VT</v>
          </cell>
          <cell r="E213" t="str">
            <v>No Override</v>
          </cell>
        </row>
        <row r="214">
          <cell r="B214" t="str">
            <v>1010272000</v>
          </cell>
          <cell r="C214" t="str">
            <v>VA</v>
          </cell>
          <cell r="D214" t="str">
            <v>1010272000|VA</v>
          </cell>
          <cell r="E214" t="str">
            <v>No Override</v>
          </cell>
        </row>
        <row r="215">
          <cell r="B215" t="str">
            <v>1010320000</v>
          </cell>
          <cell r="C215" t="str">
            <v>CA</v>
          </cell>
          <cell r="D215" t="str">
            <v>1010320000|CA</v>
          </cell>
          <cell r="E215" t="str">
            <v>No Override</v>
          </cell>
        </row>
        <row r="216">
          <cell r="B216" t="str">
            <v>1015110000</v>
          </cell>
          <cell r="C216" t="str">
            <v>MD</v>
          </cell>
          <cell r="D216" t="str">
            <v>1015110000|MD</v>
          </cell>
          <cell r="E216" t="str">
            <v>No Override</v>
          </cell>
        </row>
        <row r="217">
          <cell r="B217" t="str">
            <v>1015120000</v>
          </cell>
          <cell r="C217" t="str">
            <v>CA</v>
          </cell>
          <cell r="D217" t="str">
            <v>1015120000|CA</v>
          </cell>
          <cell r="E217" t="str">
            <v>No Override</v>
          </cell>
        </row>
        <row r="218">
          <cell r="B218" t="str">
            <v>1015130000</v>
          </cell>
          <cell r="C218" t="str">
            <v>CA</v>
          </cell>
          <cell r="D218" t="str">
            <v>1015130000|CA</v>
          </cell>
          <cell r="E218" t="str">
            <v>No Override</v>
          </cell>
        </row>
        <row r="219">
          <cell r="B219" t="str">
            <v>1015140000</v>
          </cell>
          <cell r="C219" t="str">
            <v>CA</v>
          </cell>
          <cell r="D219" t="str">
            <v>1015140000|CA</v>
          </cell>
          <cell r="E219" t="str">
            <v>No Override</v>
          </cell>
        </row>
        <row r="220">
          <cell r="B220" t="str">
            <v>1015150000</v>
          </cell>
          <cell r="C220" t="str">
            <v>CA</v>
          </cell>
          <cell r="D220" t="str">
            <v>1015150000|CA</v>
          </cell>
          <cell r="E220" t="str">
            <v>No Override</v>
          </cell>
        </row>
        <row r="221">
          <cell r="B221" t="str">
            <v>1015160000</v>
          </cell>
          <cell r="C221" t="str">
            <v>CA</v>
          </cell>
          <cell r="D221" t="str">
            <v>1015160000|CA</v>
          </cell>
          <cell r="E221" t="str">
            <v>No Override</v>
          </cell>
        </row>
        <row r="222">
          <cell r="B222" t="str">
            <v>1015170000</v>
          </cell>
          <cell r="C222" t="str">
            <v>CA</v>
          </cell>
          <cell r="D222" t="str">
            <v>1015170000|CA</v>
          </cell>
          <cell r="E222" t="str">
            <v>No Override</v>
          </cell>
        </row>
        <row r="223">
          <cell r="B223" t="str">
            <v>1015170000</v>
          </cell>
          <cell r="C223" t="str">
            <v>ID</v>
          </cell>
          <cell r="D223" t="str">
            <v>1015170000|ID</v>
          </cell>
          <cell r="E223" t="str">
            <v>No Override</v>
          </cell>
        </row>
        <row r="224">
          <cell r="B224" t="str">
            <v>1015191000</v>
          </cell>
          <cell r="C224" t="str">
            <v>CA</v>
          </cell>
          <cell r="D224" t="str">
            <v>1015191000|CA</v>
          </cell>
          <cell r="E224" t="str">
            <v>No Override</v>
          </cell>
        </row>
        <row r="225">
          <cell r="B225" t="str">
            <v>1015192000</v>
          </cell>
          <cell r="C225" t="str">
            <v>CA</v>
          </cell>
          <cell r="D225" t="str">
            <v>1015192000|CA</v>
          </cell>
          <cell r="E225" t="str">
            <v>No Override</v>
          </cell>
        </row>
        <row r="226">
          <cell r="B226" t="str">
            <v>1015193000</v>
          </cell>
          <cell r="C226" t="str">
            <v>CA</v>
          </cell>
          <cell r="D226" t="str">
            <v>1015193000|CA</v>
          </cell>
          <cell r="E226" t="str">
            <v>No Override</v>
          </cell>
        </row>
        <row r="227">
          <cell r="B227" t="str">
            <v>1015200000</v>
          </cell>
          <cell r="C227" t="str">
            <v>CA</v>
          </cell>
          <cell r="D227" t="str">
            <v>1015200000|CA</v>
          </cell>
          <cell r="E227" t="str">
            <v>No Override</v>
          </cell>
        </row>
        <row r="228">
          <cell r="B228" t="str">
            <v>1015201000</v>
          </cell>
          <cell r="C228" t="str">
            <v>CA</v>
          </cell>
          <cell r="D228" t="str">
            <v>1015201000|CA</v>
          </cell>
          <cell r="E228" t="str">
            <v>No Override</v>
          </cell>
        </row>
        <row r="229">
          <cell r="B229" t="str">
            <v>1015202000</v>
          </cell>
          <cell r="C229" t="str">
            <v>CA</v>
          </cell>
          <cell r="D229" t="str">
            <v>1015202000|CA</v>
          </cell>
          <cell r="E229" t="str">
            <v>No Override</v>
          </cell>
        </row>
        <row r="230">
          <cell r="B230" t="str">
            <v>1015210000</v>
          </cell>
          <cell r="C230" t="str">
            <v>CA</v>
          </cell>
          <cell r="D230" t="str">
            <v>1015210000|CA</v>
          </cell>
          <cell r="E230" t="str">
            <v>No Override</v>
          </cell>
        </row>
        <row r="231">
          <cell r="B231" t="str">
            <v>1015211000</v>
          </cell>
          <cell r="C231" t="str">
            <v>CA</v>
          </cell>
          <cell r="D231" t="str">
            <v>1015211000|CA</v>
          </cell>
          <cell r="E231" t="str">
            <v>No Override</v>
          </cell>
        </row>
        <row r="232">
          <cell r="B232" t="str">
            <v>1015212000</v>
          </cell>
          <cell r="C232" t="str">
            <v>CA</v>
          </cell>
          <cell r="D232" t="str">
            <v>1015212000|CA</v>
          </cell>
          <cell r="E232" t="str">
            <v>No Override</v>
          </cell>
        </row>
        <row r="233">
          <cell r="B233" t="str">
            <v>1015220000</v>
          </cell>
          <cell r="C233" t="str">
            <v>CA</v>
          </cell>
          <cell r="D233" t="str">
            <v>1015220000|CA</v>
          </cell>
          <cell r="E233" t="str">
            <v>No Override</v>
          </cell>
        </row>
        <row r="234">
          <cell r="B234" t="str">
            <v>1015221000</v>
          </cell>
          <cell r="C234" t="str">
            <v>CA</v>
          </cell>
          <cell r="D234" t="str">
            <v>1015221000|CA</v>
          </cell>
          <cell r="E234" t="str">
            <v>No Override</v>
          </cell>
        </row>
        <row r="235">
          <cell r="B235" t="str">
            <v>1015222000</v>
          </cell>
          <cell r="C235" t="str">
            <v>CA</v>
          </cell>
          <cell r="D235" t="str">
            <v>1015222000|CA</v>
          </cell>
          <cell r="E235" t="str">
            <v>No Override</v>
          </cell>
        </row>
        <row r="236">
          <cell r="B236" t="str">
            <v>1015241000</v>
          </cell>
          <cell r="C236" t="str">
            <v>MD</v>
          </cell>
          <cell r="D236" t="str">
            <v>1015241000|MD</v>
          </cell>
          <cell r="E236" t="str">
            <v>No Override</v>
          </cell>
        </row>
        <row r="237">
          <cell r="B237" t="str">
            <v>1020120000</v>
          </cell>
          <cell r="C237" t="str">
            <v>MD</v>
          </cell>
          <cell r="D237" t="str">
            <v>1020120000|MD</v>
          </cell>
          <cell r="E237" t="str">
            <v>No Override</v>
          </cell>
        </row>
        <row r="238">
          <cell r="B238" t="str">
            <v>1020120000</v>
          </cell>
          <cell r="C238" t="str">
            <v>PA</v>
          </cell>
          <cell r="D238" t="str">
            <v>1020120000|PA</v>
          </cell>
          <cell r="E238" t="str">
            <v>No Override</v>
          </cell>
        </row>
        <row r="239">
          <cell r="B239" t="str">
            <v>1020150001</v>
          </cell>
          <cell r="C239" t="str">
            <v>CA</v>
          </cell>
          <cell r="D239" t="str">
            <v>1020150001|CA</v>
          </cell>
          <cell r="E239" t="str">
            <v>No Override</v>
          </cell>
        </row>
        <row r="240">
          <cell r="B240" t="str">
            <v>1020150001</v>
          </cell>
          <cell r="C240" t="str">
            <v>MD</v>
          </cell>
          <cell r="D240" t="str">
            <v>1020150001|MD</v>
          </cell>
          <cell r="E240" t="str">
            <v>No Override</v>
          </cell>
        </row>
        <row r="241">
          <cell r="B241" t="str">
            <v>1020150001</v>
          </cell>
          <cell r="C241" t="str">
            <v>PA</v>
          </cell>
          <cell r="D241" t="str">
            <v>1020150001|PA</v>
          </cell>
          <cell r="E241" t="str">
            <v>No Override</v>
          </cell>
        </row>
        <row r="242">
          <cell r="B242" t="str">
            <v>1020150002</v>
          </cell>
          <cell r="C242" t="str">
            <v>CA</v>
          </cell>
          <cell r="D242" t="str">
            <v>1020150002|CA</v>
          </cell>
          <cell r="E242" t="str">
            <v>No Override</v>
          </cell>
        </row>
        <row r="243">
          <cell r="B243" t="str">
            <v>1020150002</v>
          </cell>
          <cell r="C243" t="str">
            <v>MD</v>
          </cell>
          <cell r="D243" t="str">
            <v>1020150002|MD</v>
          </cell>
          <cell r="E243" t="str">
            <v>No Override</v>
          </cell>
        </row>
        <row r="244">
          <cell r="B244" t="str">
            <v>1020150002</v>
          </cell>
          <cell r="C244" t="str">
            <v>PA</v>
          </cell>
          <cell r="D244" t="str">
            <v>1020150002|PA</v>
          </cell>
          <cell r="E244" t="str">
            <v>No Override</v>
          </cell>
        </row>
        <row r="245">
          <cell r="B245" t="str">
            <v>1020190000</v>
          </cell>
          <cell r="C245" t="str">
            <v>UT</v>
          </cell>
          <cell r="D245" t="str">
            <v>1020190000|UT</v>
          </cell>
          <cell r="E245" t="str">
            <v>No Override</v>
          </cell>
        </row>
        <row r="246">
          <cell r="B246" t="str">
            <v>1025110000</v>
          </cell>
          <cell r="C246" t="str">
            <v>MD</v>
          </cell>
          <cell r="D246" t="str">
            <v>1025110000|MD</v>
          </cell>
          <cell r="E246" t="str">
            <v>No Override</v>
          </cell>
        </row>
        <row r="247">
          <cell r="B247" t="str">
            <v>1025110000</v>
          </cell>
          <cell r="C247" t="str">
            <v>PA</v>
          </cell>
          <cell r="D247" t="str">
            <v>1025110000|PA</v>
          </cell>
          <cell r="E247" t="str">
            <v>No Override</v>
          </cell>
        </row>
        <row r="248">
          <cell r="B248" t="str">
            <v>1030210000</v>
          </cell>
          <cell r="C248" t="str">
            <v>MD</v>
          </cell>
          <cell r="D248" t="str">
            <v>1030210000|MD</v>
          </cell>
          <cell r="E248" t="str">
            <v>No Override</v>
          </cell>
        </row>
        <row r="249">
          <cell r="B249" t="str">
            <v>1035120000</v>
          </cell>
          <cell r="C249" t="str">
            <v>4N</v>
          </cell>
          <cell r="D249" t="str">
            <v>1035120000|4N</v>
          </cell>
          <cell r="E249" t="str">
            <v>No Override</v>
          </cell>
        </row>
        <row r="250">
          <cell r="B250" t="str">
            <v>1035120000</v>
          </cell>
          <cell r="C250" t="str">
            <v>AL</v>
          </cell>
          <cell r="D250" t="str">
            <v>1035120000|AL</v>
          </cell>
          <cell r="E250" t="str">
            <v>No Override</v>
          </cell>
        </row>
        <row r="251">
          <cell r="B251" t="str">
            <v>1035120000</v>
          </cell>
          <cell r="C251" t="str">
            <v>AR</v>
          </cell>
          <cell r="D251" t="str">
            <v>1035120000|AR</v>
          </cell>
          <cell r="E251" t="str">
            <v>No Override</v>
          </cell>
        </row>
        <row r="252">
          <cell r="B252" t="str">
            <v>1035120000</v>
          </cell>
          <cell r="C252" t="str">
            <v>AZ</v>
          </cell>
          <cell r="D252" t="str">
            <v>1035120000|AZ</v>
          </cell>
          <cell r="E252" t="str">
            <v>No Override</v>
          </cell>
        </row>
        <row r="253">
          <cell r="B253" t="str">
            <v>1035120000</v>
          </cell>
          <cell r="C253" t="str">
            <v>CA</v>
          </cell>
          <cell r="D253" t="str">
            <v>1035120000|CA</v>
          </cell>
          <cell r="E253" t="str">
            <v>No Override</v>
          </cell>
        </row>
        <row r="254">
          <cell r="B254" t="str">
            <v>1035120000</v>
          </cell>
          <cell r="C254" t="str">
            <v>CO</v>
          </cell>
          <cell r="D254" t="str">
            <v>1035120000|CO</v>
          </cell>
          <cell r="E254" t="str">
            <v>No Override</v>
          </cell>
        </row>
        <row r="255">
          <cell r="B255" t="str">
            <v>1035120000</v>
          </cell>
          <cell r="C255" t="str">
            <v>CT</v>
          </cell>
          <cell r="D255" t="str">
            <v>1035120000|CT</v>
          </cell>
          <cell r="E255" t="str">
            <v>No Override</v>
          </cell>
        </row>
        <row r="256">
          <cell r="B256" t="str">
            <v>1035120000</v>
          </cell>
          <cell r="C256" t="str">
            <v>DC</v>
          </cell>
          <cell r="D256" t="str">
            <v>1035120000|DC</v>
          </cell>
          <cell r="E256" t="str">
            <v>No Override</v>
          </cell>
        </row>
        <row r="257">
          <cell r="B257" t="str">
            <v>1035120000</v>
          </cell>
          <cell r="C257" t="str">
            <v>DE</v>
          </cell>
          <cell r="D257" t="str">
            <v>1035120000|DE</v>
          </cell>
          <cell r="E257" t="str">
            <v>No Override</v>
          </cell>
        </row>
        <row r="258">
          <cell r="B258" t="str">
            <v>1035120000</v>
          </cell>
          <cell r="C258" t="str">
            <v>FL</v>
          </cell>
          <cell r="D258" t="str">
            <v>1035120000|FL</v>
          </cell>
          <cell r="E258" t="str">
            <v>No Override</v>
          </cell>
        </row>
        <row r="259">
          <cell r="B259" t="str">
            <v>1035120000</v>
          </cell>
          <cell r="C259" t="str">
            <v>GA</v>
          </cell>
          <cell r="D259" t="str">
            <v>1035120000|GA</v>
          </cell>
          <cell r="E259" t="str">
            <v>No Override</v>
          </cell>
        </row>
        <row r="260">
          <cell r="B260" t="str">
            <v>1035120000</v>
          </cell>
          <cell r="C260" t="str">
            <v>IA</v>
          </cell>
          <cell r="D260" t="str">
            <v>1035120000|IA</v>
          </cell>
          <cell r="E260" t="str">
            <v>No Override</v>
          </cell>
        </row>
        <row r="261">
          <cell r="B261" t="str">
            <v>1035120000</v>
          </cell>
          <cell r="C261" t="str">
            <v>ID</v>
          </cell>
          <cell r="D261" t="str">
            <v>1035120000|ID</v>
          </cell>
          <cell r="E261" t="str">
            <v>No Override</v>
          </cell>
        </row>
        <row r="262">
          <cell r="B262" t="str">
            <v>1035120000</v>
          </cell>
          <cell r="C262" t="str">
            <v>IL</v>
          </cell>
          <cell r="D262" t="str">
            <v>1035120000|IL</v>
          </cell>
          <cell r="E262" t="str">
            <v>No Override</v>
          </cell>
        </row>
        <row r="263">
          <cell r="B263" t="str">
            <v>1035120000</v>
          </cell>
          <cell r="C263" t="str">
            <v>IN</v>
          </cell>
          <cell r="D263" t="str">
            <v>1035120000|IN</v>
          </cell>
          <cell r="E263" t="str">
            <v>No Override</v>
          </cell>
        </row>
        <row r="264">
          <cell r="B264" t="str">
            <v>1035120000</v>
          </cell>
          <cell r="C264" t="str">
            <v>KS</v>
          </cell>
          <cell r="D264" t="str">
            <v>1035120000|KS</v>
          </cell>
          <cell r="E264" t="str">
            <v>No Override</v>
          </cell>
        </row>
        <row r="265">
          <cell r="B265" t="str">
            <v>1035120000</v>
          </cell>
          <cell r="C265" t="str">
            <v>LA</v>
          </cell>
          <cell r="D265" t="str">
            <v>1035120000|LA</v>
          </cell>
          <cell r="E265" t="str">
            <v>No Override</v>
          </cell>
        </row>
        <row r="266">
          <cell r="B266" t="str">
            <v>1035120000</v>
          </cell>
          <cell r="C266" t="str">
            <v>MA</v>
          </cell>
          <cell r="D266" t="str">
            <v>1035120000|MA</v>
          </cell>
          <cell r="E266" t="str">
            <v>No Override</v>
          </cell>
        </row>
        <row r="267">
          <cell r="B267" t="str">
            <v>1035120000</v>
          </cell>
          <cell r="C267" t="str">
            <v>MCTD</v>
          </cell>
          <cell r="D267" t="str">
            <v>1035120000|MCTD</v>
          </cell>
          <cell r="E267" t="str">
            <v>No Override</v>
          </cell>
        </row>
        <row r="268">
          <cell r="B268" t="str">
            <v>1035120000</v>
          </cell>
          <cell r="C268" t="str">
            <v>MD</v>
          </cell>
          <cell r="D268" t="str">
            <v>1035120000|MD</v>
          </cell>
          <cell r="E268" t="str">
            <v>No Override</v>
          </cell>
        </row>
        <row r="269">
          <cell r="B269" t="str">
            <v>1035120000</v>
          </cell>
          <cell r="C269" t="str">
            <v>ME</v>
          </cell>
          <cell r="D269" t="str">
            <v>1035120000|ME</v>
          </cell>
          <cell r="E269" t="str">
            <v>No Override</v>
          </cell>
        </row>
        <row r="270">
          <cell r="B270" t="str">
            <v>1035120000</v>
          </cell>
          <cell r="C270" t="str">
            <v>MI</v>
          </cell>
          <cell r="D270" t="str">
            <v>1035120000|MI</v>
          </cell>
          <cell r="E270" t="str">
            <v>No Override</v>
          </cell>
        </row>
        <row r="271">
          <cell r="B271" t="str">
            <v>1035120000</v>
          </cell>
          <cell r="C271" t="str">
            <v>MN</v>
          </cell>
          <cell r="D271" t="str">
            <v>1035120000|MN</v>
          </cell>
          <cell r="E271" t="str">
            <v>No Override</v>
          </cell>
        </row>
        <row r="272">
          <cell r="B272" t="str">
            <v>1035120000</v>
          </cell>
          <cell r="C272" t="str">
            <v>MO</v>
          </cell>
          <cell r="D272" t="str">
            <v>1035120000|MO</v>
          </cell>
          <cell r="E272" t="str">
            <v>No Override</v>
          </cell>
        </row>
        <row r="273">
          <cell r="B273" t="str">
            <v>1035120000</v>
          </cell>
          <cell r="C273" t="str">
            <v>MS</v>
          </cell>
          <cell r="D273" t="str">
            <v>1035120000|MS</v>
          </cell>
          <cell r="E273" t="str">
            <v>No Override</v>
          </cell>
        </row>
        <row r="274">
          <cell r="B274" t="str">
            <v>1035120000</v>
          </cell>
          <cell r="C274" t="str">
            <v>MT</v>
          </cell>
          <cell r="D274" t="str">
            <v>1035120000|MT</v>
          </cell>
          <cell r="E274" t="str">
            <v>No Override</v>
          </cell>
        </row>
        <row r="275">
          <cell r="B275" t="str">
            <v>1035120000</v>
          </cell>
          <cell r="C275" t="str">
            <v>NC</v>
          </cell>
          <cell r="D275" t="str">
            <v>1035120000|NC</v>
          </cell>
          <cell r="E275" t="str">
            <v>No Override</v>
          </cell>
        </row>
        <row r="276">
          <cell r="B276" t="str">
            <v>1035120000</v>
          </cell>
          <cell r="C276" t="str">
            <v>ND</v>
          </cell>
          <cell r="D276" t="str">
            <v>1035120000|ND</v>
          </cell>
          <cell r="E276" t="str">
            <v>No Override</v>
          </cell>
        </row>
        <row r="277">
          <cell r="B277" t="str">
            <v>1035120000</v>
          </cell>
          <cell r="C277" t="str">
            <v>NE</v>
          </cell>
          <cell r="D277" t="str">
            <v>1035120000|NE</v>
          </cell>
          <cell r="E277" t="str">
            <v>No Override</v>
          </cell>
        </row>
        <row r="278">
          <cell r="B278" t="str">
            <v>1035120000</v>
          </cell>
          <cell r="C278" t="str">
            <v>NH</v>
          </cell>
          <cell r="D278" t="str">
            <v>1035120000|NH</v>
          </cell>
          <cell r="E278" t="str">
            <v>No Override</v>
          </cell>
        </row>
        <row r="279">
          <cell r="B279" t="str">
            <v>1035120000</v>
          </cell>
          <cell r="C279" t="str">
            <v>NJ</v>
          </cell>
          <cell r="D279" t="str">
            <v>1035120000|NJ</v>
          </cell>
          <cell r="E279" t="str">
            <v>No Override</v>
          </cell>
        </row>
        <row r="280">
          <cell r="B280" t="str">
            <v>1035120000</v>
          </cell>
          <cell r="C280" t="str">
            <v>NM</v>
          </cell>
          <cell r="D280" t="str">
            <v>1035120000|NM</v>
          </cell>
          <cell r="E280" t="str">
            <v>No Override</v>
          </cell>
        </row>
        <row r="281">
          <cell r="B281" t="str">
            <v>1035120000</v>
          </cell>
          <cell r="C281" t="str">
            <v>NV</v>
          </cell>
          <cell r="D281" t="str">
            <v>1035120000|NV</v>
          </cell>
          <cell r="E281" t="str">
            <v>No Override</v>
          </cell>
        </row>
        <row r="282">
          <cell r="B282" t="str">
            <v>1035120000</v>
          </cell>
          <cell r="C282" t="str">
            <v>NY</v>
          </cell>
          <cell r="D282" t="str">
            <v>1035120000|NY</v>
          </cell>
          <cell r="E282" t="str">
            <v>No Override</v>
          </cell>
        </row>
        <row r="283">
          <cell r="B283" t="str">
            <v>1035120000</v>
          </cell>
          <cell r="C283" t="str">
            <v>OH</v>
          </cell>
          <cell r="D283" t="str">
            <v>1035120000|OH</v>
          </cell>
          <cell r="E283" t="str">
            <v>No Override</v>
          </cell>
        </row>
        <row r="284">
          <cell r="B284" t="str">
            <v>1035120000</v>
          </cell>
          <cell r="C284" t="str">
            <v>OK</v>
          </cell>
          <cell r="D284" t="str">
            <v>1035120000|OK</v>
          </cell>
          <cell r="E284" t="str">
            <v>No Override</v>
          </cell>
        </row>
        <row r="285">
          <cell r="B285" t="str">
            <v>1035120000</v>
          </cell>
          <cell r="C285" t="str">
            <v>OR</v>
          </cell>
          <cell r="D285" t="str">
            <v>1035120000|OR</v>
          </cell>
          <cell r="E285" t="str">
            <v>No Override</v>
          </cell>
        </row>
        <row r="286">
          <cell r="B286" t="str">
            <v>1035120000</v>
          </cell>
          <cell r="C286" t="str">
            <v>PA</v>
          </cell>
          <cell r="D286" t="str">
            <v>1035120000|PA</v>
          </cell>
          <cell r="E286" t="str">
            <v>No Override</v>
          </cell>
        </row>
        <row r="287">
          <cell r="B287" t="str">
            <v>1035120000</v>
          </cell>
          <cell r="C287" t="str">
            <v>RI</v>
          </cell>
          <cell r="D287" t="str">
            <v>1035120000|RI</v>
          </cell>
          <cell r="E287" t="str">
            <v>No Override</v>
          </cell>
        </row>
        <row r="288">
          <cell r="B288" t="str">
            <v>1035120000</v>
          </cell>
          <cell r="C288" t="str">
            <v>SC</v>
          </cell>
          <cell r="D288" t="str">
            <v>1035120000|SC</v>
          </cell>
          <cell r="E288" t="str">
            <v>No Override</v>
          </cell>
        </row>
        <row r="289">
          <cell r="B289" t="str">
            <v>1035120000</v>
          </cell>
          <cell r="C289" t="str">
            <v>SD</v>
          </cell>
          <cell r="D289" t="str">
            <v>1035120000|SD</v>
          </cell>
          <cell r="E289" t="str">
            <v>No Override</v>
          </cell>
        </row>
        <row r="290">
          <cell r="B290" t="str">
            <v>1035120000</v>
          </cell>
          <cell r="C290" t="str">
            <v>TN</v>
          </cell>
          <cell r="D290" t="str">
            <v>1035120000|TN</v>
          </cell>
          <cell r="E290" t="str">
            <v>No Override</v>
          </cell>
        </row>
        <row r="291">
          <cell r="B291" t="str">
            <v>1035120000</v>
          </cell>
          <cell r="C291" t="str">
            <v>TX</v>
          </cell>
          <cell r="D291" t="str">
            <v>1035120000|TX</v>
          </cell>
          <cell r="E291" t="str">
            <v>No Override</v>
          </cell>
        </row>
        <row r="292">
          <cell r="B292" t="str">
            <v>1035120000</v>
          </cell>
          <cell r="C292" t="str">
            <v>UT</v>
          </cell>
          <cell r="D292" t="str">
            <v>1035120000|UT</v>
          </cell>
          <cell r="E292" t="str">
            <v>No Override</v>
          </cell>
        </row>
        <row r="293">
          <cell r="B293" t="str">
            <v>1035120000</v>
          </cell>
          <cell r="C293" t="str">
            <v>VA</v>
          </cell>
          <cell r="D293" t="str">
            <v>1035120000|VA</v>
          </cell>
          <cell r="E293" t="str">
            <v>No Override</v>
          </cell>
        </row>
        <row r="294">
          <cell r="B294" t="str">
            <v>1035120000</v>
          </cell>
          <cell r="C294" t="str">
            <v>VT</v>
          </cell>
          <cell r="D294" t="str">
            <v>1035120000|VT</v>
          </cell>
          <cell r="E294" t="str">
            <v>No Override</v>
          </cell>
        </row>
        <row r="295">
          <cell r="B295" t="str">
            <v>1035120000</v>
          </cell>
          <cell r="C295" t="str">
            <v>WA</v>
          </cell>
          <cell r="D295" t="str">
            <v>1035120000|WA</v>
          </cell>
          <cell r="E295" t="str">
            <v>No Override</v>
          </cell>
        </row>
        <row r="296">
          <cell r="B296" t="str">
            <v>1035120000</v>
          </cell>
          <cell r="C296" t="str">
            <v>WI</v>
          </cell>
          <cell r="D296" t="str">
            <v>1035120000|WI</v>
          </cell>
          <cell r="E296" t="str">
            <v>No Override</v>
          </cell>
        </row>
        <row r="297">
          <cell r="B297" t="str">
            <v>1035120000</v>
          </cell>
          <cell r="C297" t="str">
            <v>WV</v>
          </cell>
          <cell r="D297" t="str">
            <v>1035120000|WV</v>
          </cell>
          <cell r="E297" t="str">
            <v>No Override</v>
          </cell>
        </row>
        <row r="298">
          <cell r="B298" t="str">
            <v>1035120000</v>
          </cell>
          <cell r="C298" t="str">
            <v>WY</v>
          </cell>
          <cell r="D298" t="str">
            <v>1035120000|WY</v>
          </cell>
          <cell r="E298" t="str">
            <v>No Override</v>
          </cell>
        </row>
        <row r="299">
          <cell r="B299" t="str">
            <v>1035120000</v>
          </cell>
          <cell r="C299" t="str">
            <v>XX</v>
          </cell>
          <cell r="D299" t="str">
            <v>1035120000|XX</v>
          </cell>
          <cell r="E299" t="str">
            <v>No Override</v>
          </cell>
        </row>
        <row r="300">
          <cell r="B300" t="str">
            <v>1038110000</v>
          </cell>
          <cell r="C300" t="str">
            <v>AL</v>
          </cell>
          <cell r="D300" t="str">
            <v>1038110000|AL</v>
          </cell>
          <cell r="E300" t="str">
            <v>No Override</v>
          </cell>
        </row>
        <row r="301">
          <cell r="B301" t="str">
            <v>1039110000</v>
          </cell>
          <cell r="C301" t="str">
            <v>UT</v>
          </cell>
          <cell r="D301" t="str">
            <v>1039110000|UT</v>
          </cell>
          <cell r="E301" t="str">
            <v>No Override</v>
          </cell>
        </row>
        <row r="302">
          <cell r="B302" t="str">
            <v>1040110000</v>
          </cell>
          <cell r="C302" t="str">
            <v>AR</v>
          </cell>
          <cell r="D302" t="str">
            <v>1040110000|AR</v>
          </cell>
          <cell r="E302" t="str">
            <v>No Override</v>
          </cell>
        </row>
        <row r="303">
          <cell r="B303" t="str">
            <v>1040110000</v>
          </cell>
          <cell r="C303" t="str">
            <v>CA</v>
          </cell>
          <cell r="D303" t="str">
            <v>1040110000|CA</v>
          </cell>
          <cell r="E303" t="str">
            <v>No Override</v>
          </cell>
        </row>
        <row r="304">
          <cell r="B304" t="str">
            <v>1040110000</v>
          </cell>
          <cell r="C304" t="str">
            <v>CT</v>
          </cell>
          <cell r="D304" t="str">
            <v>1040110000|CT</v>
          </cell>
          <cell r="E304" t="str">
            <v>No Override</v>
          </cell>
        </row>
        <row r="305">
          <cell r="B305" t="str">
            <v>1040110000</v>
          </cell>
          <cell r="C305" t="str">
            <v>DC</v>
          </cell>
          <cell r="D305" t="str">
            <v>1040110000|DC</v>
          </cell>
          <cell r="E305" t="str">
            <v>No Override</v>
          </cell>
        </row>
        <row r="306">
          <cell r="B306" t="str">
            <v>1040110000</v>
          </cell>
          <cell r="C306" t="str">
            <v>DE</v>
          </cell>
          <cell r="D306" t="str">
            <v>1040110000|DE</v>
          </cell>
          <cell r="E306" t="str">
            <v>No Override</v>
          </cell>
        </row>
        <row r="307">
          <cell r="B307" t="str">
            <v>1040110000</v>
          </cell>
          <cell r="C307" t="str">
            <v>IL</v>
          </cell>
          <cell r="D307" t="str">
            <v>1040110000|IL</v>
          </cell>
          <cell r="E307" t="str">
            <v>No Override</v>
          </cell>
        </row>
        <row r="308">
          <cell r="B308" t="str">
            <v>1040110000</v>
          </cell>
          <cell r="C308" t="str">
            <v>IN</v>
          </cell>
          <cell r="D308" t="str">
            <v>1040110000|IN</v>
          </cell>
          <cell r="E308" t="str">
            <v>No Override</v>
          </cell>
        </row>
        <row r="309">
          <cell r="B309" t="str">
            <v>1040110000</v>
          </cell>
          <cell r="C309" t="str">
            <v>KY</v>
          </cell>
          <cell r="D309" t="str">
            <v>1040110000|KY</v>
          </cell>
          <cell r="E309" t="str">
            <v>No Override</v>
          </cell>
        </row>
        <row r="310">
          <cell r="B310" t="str">
            <v>1040110000</v>
          </cell>
          <cell r="C310" t="str">
            <v>MA</v>
          </cell>
          <cell r="D310" t="str">
            <v>1040110000|MA</v>
          </cell>
          <cell r="E310" t="str">
            <v>No Override</v>
          </cell>
        </row>
        <row r="311">
          <cell r="B311" t="str">
            <v>1040110000</v>
          </cell>
          <cell r="C311" t="str">
            <v>MCTD</v>
          </cell>
          <cell r="D311" t="str">
            <v>1040110000|MCTD</v>
          </cell>
          <cell r="E311" t="str">
            <v>No Override</v>
          </cell>
        </row>
        <row r="312">
          <cell r="B312" t="str">
            <v>1040110000</v>
          </cell>
          <cell r="C312" t="str">
            <v>MD</v>
          </cell>
          <cell r="D312" t="str">
            <v>1040110000|MD</v>
          </cell>
          <cell r="E312" t="str">
            <v>No Override</v>
          </cell>
        </row>
        <row r="313">
          <cell r="B313" t="str">
            <v>1040110000</v>
          </cell>
          <cell r="C313" t="str">
            <v>ME</v>
          </cell>
          <cell r="D313" t="str">
            <v>1040110000|ME</v>
          </cell>
          <cell r="E313" t="str">
            <v>No Override</v>
          </cell>
        </row>
        <row r="314">
          <cell r="B314" t="str">
            <v>1040110000</v>
          </cell>
          <cell r="C314" t="str">
            <v>MI</v>
          </cell>
          <cell r="D314" t="str">
            <v>1040110000|MI</v>
          </cell>
          <cell r="E314" t="str">
            <v>No Override</v>
          </cell>
        </row>
        <row r="315">
          <cell r="B315" t="str">
            <v>1040110000</v>
          </cell>
          <cell r="C315" t="str">
            <v>NH</v>
          </cell>
          <cell r="D315" t="str">
            <v>1040110000|NH</v>
          </cell>
          <cell r="E315" t="str">
            <v>No Override</v>
          </cell>
        </row>
        <row r="316">
          <cell r="B316" t="str">
            <v>1040110000</v>
          </cell>
          <cell r="C316" t="str">
            <v>NJ</v>
          </cell>
          <cell r="D316" t="str">
            <v>1040110000|NJ</v>
          </cell>
          <cell r="E316" t="str">
            <v>No Override</v>
          </cell>
        </row>
        <row r="317">
          <cell r="B317" t="str">
            <v>1040110000</v>
          </cell>
          <cell r="C317" t="str">
            <v>NY</v>
          </cell>
          <cell r="D317" t="str">
            <v>1040110000|NY</v>
          </cell>
          <cell r="E317" t="str">
            <v>No Override</v>
          </cell>
        </row>
        <row r="318">
          <cell r="B318" t="str">
            <v>1040110000</v>
          </cell>
          <cell r="C318" t="str">
            <v>NYNYC</v>
          </cell>
          <cell r="D318" t="str">
            <v>1040110000|NYNYC</v>
          </cell>
          <cell r="E318" t="str">
            <v>No Override</v>
          </cell>
        </row>
        <row r="319">
          <cell r="B319" t="str">
            <v>1040110000</v>
          </cell>
          <cell r="C319" t="str">
            <v>OH</v>
          </cell>
          <cell r="D319" t="str">
            <v>1040110000|OH</v>
          </cell>
          <cell r="E319" t="str">
            <v>No Override</v>
          </cell>
        </row>
        <row r="320">
          <cell r="B320" t="str">
            <v>1040110000</v>
          </cell>
          <cell r="C320" t="str">
            <v>PA</v>
          </cell>
          <cell r="D320" t="str">
            <v>1040110000|PA</v>
          </cell>
          <cell r="E320" t="str">
            <v>No Override</v>
          </cell>
        </row>
        <row r="321">
          <cell r="B321" t="str">
            <v>1040110000</v>
          </cell>
          <cell r="C321" t="str">
            <v>RI</v>
          </cell>
          <cell r="D321" t="str">
            <v>1040110000|RI</v>
          </cell>
          <cell r="E321" t="str">
            <v>No Override</v>
          </cell>
        </row>
        <row r="322">
          <cell r="B322" t="str">
            <v>1040110000</v>
          </cell>
          <cell r="C322" t="str">
            <v>TX</v>
          </cell>
          <cell r="D322" t="str">
            <v>1040110000|TX</v>
          </cell>
          <cell r="E322" t="str">
            <v>No Override</v>
          </cell>
        </row>
        <row r="323">
          <cell r="B323" t="str">
            <v>1040110000</v>
          </cell>
          <cell r="C323" t="str">
            <v>VA</v>
          </cell>
          <cell r="D323" t="str">
            <v>1040110000|VA</v>
          </cell>
          <cell r="E323" t="str">
            <v>No Override</v>
          </cell>
        </row>
        <row r="324">
          <cell r="B324" t="str">
            <v>1040110000</v>
          </cell>
          <cell r="C324" t="str">
            <v>XX</v>
          </cell>
          <cell r="D324" t="str">
            <v>1040110000|XX</v>
          </cell>
          <cell r="E324" t="str">
            <v>No Override</v>
          </cell>
        </row>
        <row r="325">
          <cell r="B325" t="str">
            <v>1040130000</v>
          </cell>
          <cell r="C325" t="str">
            <v>CA</v>
          </cell>
          <cell r="D325" t="str">
            <v>1040130000|CA</v>
          </cell>
          <cell r="E325" t="str">
            <v>No Override</v>
          </cell>
        </row>
        <row r="326">
          <cell r="B326" t="str">
            <v>1040130000</v>
          </cell>
          <cell r="C326" t="str">
            <v>CT</v>
          </cell>
          <cell r="D326" t="str">
            <v>1040130000|CT</v>
          </cell>
          <cell r="E326" t="str">
            <v>No Override</v>
          </cell>
        </row>
        <row r="327">
          <cell r="B327" t="str">
            <v>1040130000</v>
          </cell>
          <cell r="C327" t="str">
            <v>DC</v>
          </cell>
          <cell r="D327" t="str">
            <v>1040130000|DC</v>
          </cell>
          <cell r="E327" t="str">
            <v>No Override</v>
          </cell>
        </row>
        <row r="328">
          <cell r="B328" t="str">
            <v>1040130000</v>
          </cell>
          <cell r="C328" t="str">
            <v>DE</v>
          </cell>
          <cell r="D328" t="str">
            <v>1040130000|DE</v>
          </cell>
          <cell r="E328" t="str">
            <v>No Override</v>
          </cell>
        </row>
        <row r="329">
          <cell r="B329" t="str">
            <v>1040130000</v>
          </cell>
          <cell r="C329" t="str">
            <v>GA</v>
          </cell>
          <cell r="D329" t="str">
            <v>1040130000|GA</v>
          </cell>
          <cell r="E329" t="str">
            <v>No Override</v>
          </cell>
        </row>
        <row r="330">
          <cell r="B330" t="str">
            <v>1040130000</v>
          </cell>
          <cell r="C330" t="str">
            <v>IL</v>
          </cell>
          <cell r="D330" t="str">
            <v>1040130000|IL</v>
          </cell>
          <cell r="E330" t="str">
            <v>No Override</v>
          </cell>
        </row>
        <row r="331">
          <cell r="B331" t="str">
            <v>1040130000</v>
          </cell>
          <cell r="C331" t="str">
            <v>MA</v>
          </cell>
          <cell r="D331" t="str">
            <v>1040130000|MA</v>
          </cell>
          <cell r="E331" t="str">
            <v>No Override</v>
          </cell>
        </row>
        <row r="332">
          <cell r="B332" t="str">
            <v>1040130000</v>
          </cell>
          <cell r="C332" t="str">
            <v>MD</v>
          </cell>
          <cell r="D332" t="str">
            <v>1040130000|MD</v>
          </cell>
          <cell r="E332" t="str">
            <v>No Override</v>
          </cell>
        </row>
        <row r="333">
          <cell r="B333" t="str">
            <v>1040130000</v>
          </cell>
          <cell r="C333" t="str">
            <v>ME</v>
          </cell>
          <cell r="D333" t="str">
            <v>1040130000|ME</v>
          </cell>
          <cell r="E333" t="str">
            <v>No Override</v>
          </cell>
        </row>
        <row r="334">
          <cell r="B334" t="str">
            <v>1040130000</v>
          </cell>
          <cell r="C334" t="str">
            <v>MI</v>
          </cell>
          <cell r="D334" t="str">
            <v>1040130000|MI</v>
          </cell>
          <cell r="E334" t="str">
            <v>No Override</v>
          </cell>
        </row>
        <row r="335">
          <cell r="B335" t="str">
            <v>1040130000</v>
          </cell>
          <cell r="C335" t="str">
            <v>NH</v>
          </cell>
          <cell r="D335" t="str">
            <v>1040130000|NH</v>
          </cell>
          <cell r="E335" t="str">
            <v>No Override</v>
          </cell>
        </row>
        <row r="336">
          <cell r="B336" t="str">
            <v>1040130000</v>
          </cell>
          <cell r="C336" t="str">
            <v>NJ</v>
          </cell>
          <cell r="D336" t="str">
            <v>1040130000|NJ</v>
          </cell>
          <cell r="E336" t="str">
            <v>No Override</v>
          </cell>
        </row>
        <row r="337">
          <cell r="B337" t="str">
            <v>1040130000</v>
          </cell>
          <cell r="C337" t="str">
            <v>NY</v>
          </cell>
          <cell r="D337" t="str">
            <v>1040130000|NY</v>
          </cell>
          <cell r="E337" t="str">
            <v>No Override</v>
          </cell>
        </row>
        <row r="338">
          <cell r="B338" t="str">
            <v>1040130000</v>
          </cell>
          <cell r="C338" t="str">
            <v>OH</v>
          </cell>
          <cell r="D338" t="str">
            <v>1040130000|OH</v>
          </cell>
          <cell r="E338" t="str">
            <v>No Override</v>
          </cell>
        </row>
        <row r="339">
          <cell r="B339" t="str">
            <v>1040130000</v>
          </cell>
          <cell r="C339" t="str">
            <v>PA</v>
          </cell>
          <cell r="D339" t="str">
            <v>1040130000|PA</v>
          </cell>
          <cell r="E339" t="str">
            <v>No Override</v>
          </cell>
        </row>
        <row r="340">
          <cell r="B340" t="str">
            <v>1040130000</v>
          </cell>
          <cell r="C340" t="str">
            <v>RI</v>
          </cell>
          <cell r="D340" t="str">
            <v>1040130000|RI</v>
          </cell>
          <cell r="E340" t="str">
            <v>No Override</v>
          </cell>
        </row>
        <row r="341">
          <cell r="B341" t="str">
            <v>1040130000</v>
          </cell>
          <cell r="C341" t="str">
            <v>TN</v>
          </cell>
          <cell r="D341" t="str">
            <v>1040130000|TN</v>
          </cell>
          <cell r="E341" t="str">
            <v>No Override</v>
          </cell>
        </row>
        <row r="342">
          <cell r="B342" t="str">
            <v>1040130000</v>
          </cell>
          <cell r="C342" t="str">
            <v>TX</v>
          </cell>
          <cell r="D342" t="str">
            <v>1040130000|TX</v>
          </cell>
          <cell r="E342" t="str">
            <v>No Override</v>
          </cell>
        </row>
        <row r="343">
          <cell r="B343" t="str">
            <v>1040130000</v>
          </cell>
          <cell r="C343" t="str">
            <v>VA</v>
          </cell>
          <cell r="D343" t="str">
            <v>1040130000|VA</v>
          </cell>
          <cell r="E343" t="str">
            <v>No Override</v>
          </cell>
        </row>
        <row r="344">
          <cell r="B344" t="str">
            <v>1040130000</v>
          </cell>
          <cell r="C344" t="str">
            <v>VT</v>
          </cell>
          <cell r="D344" t="str">
            <v>1040130000|VT</v>
          </cell>
          <cell r="E344" t="str">
            <v>No Override</v>
          </cell>
        </row>
        <row r="345">
          <cell r="B345" t="str">
            <v>1040130000</v>
          </cell>
          <cell r="C345" t="str">
            <v>WV</v>
          </cell>
          <cell r="D345" t="str">
            <v>1040130000|WV</v>
          </cell>
          <cell r="E345" t="str">
            <v>No Override</v>
          </cell>
        </row>
        <row r="346">
          <cell r="B346" t="str">
            <v>1040130000</v>
          </cell>
          <cell r="C346" t="str">
            <v>XX</v>
          </cell>
          <cell r="D346" t="str">
            <v>1040130000|XX</v>
          </cell>
          <cell r="E346" t="str">
            <v>No Override</v>
          </cell>
        </row>
        <row r="347">
          <cell r="B347" t="str">
            <v>1050110000</v>
          </cell>
          <cell r="C347" t="str">
            <v>AL</v>
          </cell>
          <cell r="D347" t="str">
            <v>1050110000|AL</v>
          </cell>
          <cell r="E347" t="str">
            <v>No Override</v>
          </cell>
        </row>
        <row r="348">
          <cell r="B348" t="str">
            <v>1050110000</v>
          </cell>
          <cell r="C348" t="str">
            <v>AR</v>
          </cell>
          <cell r="D348" t="str">
            <v>1050110000|AR</v>
          </cell>
          <cell r="E348" t="str">
            <v>No Override</v>
          </cell>
        </row>
        <row r="349">
          <cell r="B349" t="str">
            <v>1050110000</v>
          </cell>
          <cell r="C349" t="str">
            <v>CA</v>
          </cell>
          <cell r="D349" t="str">
            <v>1050110000|CA</v>
          </cell>
          <cell r="E349" t="str">
            <v>No Override</v>
          </cell>
        </row>
        <row r="350">
          <cell r="B350" t="str">
            <v>1050110000</v>
          </cell>
          <cell r="C350" t="str">
            <v>4N</v>
          </cell>
          <cell r="D350" t="str">
            <v>1050110000|4N</v>
          </cell>
          <cell r="E350" t="str">
            <v>No Override</v>
          </cell>
        </row>
        <row r="351">
          <cell r="B351" t="str">
            <v>1050110000</v>
          </cell>
          <cell r="C351" t="str">
            <v>CO</v>
          </cell>
          <cell r="D351" t="str">
            <v>1050110000|CO</v>
          </cell>
          <cell r="E351" t="str">
            <v>No Override</v>
          </cell>
        </row>
        <row r="352">
          <cell r="B352" t="str">
            <v>1050110000</v>
          </cell>
          <cell r="C352" t="str">
            <v>DC</v>
          </cell>
          <cell r="D352" t="str">
            <v>1050110000|DC</v>
          </cell>
          <cell r="E352" t="str">
            <v>No Override</v>
          </cell>
        </row>
        <row r="353">
          <cell r="B353" t="str">
            <v>1050110000</v>
          </cell>
          <cell r="C353" t="str">
            <v>FL</v>
          </cell>
          <cell r="D353" t="str">
            <v>1050110000|FL</v>
          </cell>
          <cell r="E353" t="str">
            <v>No Override</v>
          </cell>
        </row>
        <row r="354">
          <cell r="B354" t="str">
            <v>1050110000</v>
          </cell>
          <cell r="C354" t="str">
            <v>GA</v>
          </cell>
          <cell r="D354" t="str">
            <v>1050110000|GA</v>
          </cell>
          <cell r="E354" t="str">
            <v>No Override</v>
          </cell>
        </row>
        <row r="355">
          <cell r="B355" t="str">
            <v>1050110000</v>
          </cell>
          <cell r="C355" t="str">
            <v>IA</v>
          </cell>
          <cell r="D355" t="str">
            <v>1050110000|IA</v>
          </cell>
          <cell r="E355" t="str">
            <v>No Override</v>
          </cell>
        </row>
        <row r="356">
          <cell r="B356" t="str">
            <v>1050110000</v>
          </cell>
          <cell r="C356" t="str">
            <v>ID</v>
          </cell>
          <cell r="D356" t="str">
            <v>1050110000|ID</v>
          </cell>
          <cell r="E356" t="str">
            <v>No Override</v>
          </cell>
        </row>
        <row r="357">
          <cell r="B357" t="str">
            <v>1050110000</v>
          </cell>
          <cell r="C357" t="str">
            <v>IL</v>
          </cell>
          <cell r="D357" t="str">
            <v>1050110000|IL</v>
          </cell>
          <cell r="E357" t="str">
            <v>No Override</v>
          </cell>
        </row>
        <row r="358">
          <cell r="B358" t="str">
            <v>1050110000</v>
          </cell>
          <cell r="C358" t="str">
            <v>IN</v>
          </cell>
          <cell r="D358" t="str">
            <v>1050110000|IN</v>
          </cell>
          <cell r="E358" t="str">
            <v>No Override</v>
          </cell>
        </row>
        <row r="359">
          <cell r="B359" t="str">
            <v>1050110000</v>
          </cell>
          <cell r="C359" t="str">
            <v>KS</v>
          </cell>
          <cell r="D359" t="str">
            <v>1050110000|KS</v>
          </cell>
          <cell r="E359" t="str">
            <v>No Override</v>
          </cell>
        </row>
        <row r="360">
          <cell r="B360" t="str">
            <v>1050110000</v>
          </cell>
          <cell r="C360" t="str">
            <v>KY</v>
          </cell>
          <cell r="D360" t="str">
            <v>1050110000|KY</v>
          </cell>
          <cell r="E360" t="str">
            <v>No Override</v>
          </cell>
        </row>
        <row r="361">
          <cell r="B361" t="str">
            <v>1050110000</v>
          </cell>
          <cell r="C361" t="str">
            <v>LA</v>
          </cell>
          <cell r="D361" t="str">
            <v>1050110000|LA</v>
          </cell>
          <cell r="E361" t="str">
            <v>No Override</v>
          </cell>
        </row>
        <row r="362">
          <cell r="B362" t="str">
            <v>1050110000</v>
          </cell>
          <cell r="C362" t="str">
            <v>MA</v>
          </cell>
          <cell r="D362" t="str">
            <v>1050110000|MA</v>
          </cell>
          <cell r="E362" t="str">
            <v>No Override</v>
          </cell>
        </row>
        <row r="363">
          <cell r="B363" t="str">
            <v>1050110000</v>
          </cell>
          <cell r="C363" t="str">
            <v>MCTD</v>
          </cell>
          <cell r="D363" t="str">
            <v>1050110000|MCTD</v>
          </cell>
          <cell r="E363" t="str">
            <v>No Override</v>
          </cell>
        </row>
        <row r="364">
          <cell r="B364" t="str">
            <v>1050110000</v>
          </cell>
          <cell r="C364" t="str">
            <v>MD</v>
          </cell>
          <cell r="D364" t="str">
            <v>1050110000|MD</v>
          </cell>
          <cell r="E364" t="str">
            <v>No Override</v>
          </cell>
        </row>
        <row r="365">
          <cell r="B365" t="str">
            <v>1050110000</v>
          </cell>
          <cell r="C365" t="str">
            <v>ME</v>
          </cell>
          <cell r="D365" t="str">
            <v>1050110000|ME</v>
          </cell>
          <cell r="E365" t="str">
            <v>No Override</v>
          </cell>
        </row>
        <row r="366">
          <cell r="B366" t="str">
            <v>1050110000</v>
          </cell>
          <cell r="C366" t="str">
            <v>MI</v>
          </cell>
          <cell r="D366" t="str">
            <v>1050110000|MI</v>
          </cell>
          <cell r="E366" t="str">
            <v>No Override</v>
          </cell>
        </row>
        <row r="367">
          <cell r="B367" t="str">
            <v>1050110000</v>
          </cell>
          <cell r="C367" t="str">
            <v>MN</v>
          </cell>
          <cell r="D367" t="str">
            <v>1050110000|MN</v>
          </cell>
          <cell r="E367" t="str">
            <v>No Override</v>
          </cell>
        </row>
        <row r="368">
          <cell r="B368" t="str">
            <v>1050110000</v>
          </cell>
          <cell r="C368" t="str">
            <v>MO</v>
          </cell>
          <cell r="D368" t="str">
            <v>1050110000|MO</v>
          </cell>
          <cell r="E368" t="str">
            <v>No Override</v>
          </cell>
        </row>
        <row r="369">
          <cell r="B369" t="str">
            <v>1050110000</v>
          </cell>
          <cell r="C369" t="str">
            <v>MS</v>
          </cell>
          <cell r="D369" t="str">
            <v>1050110000|MS</v>
          </cell>
          <cell r="E369" t="str">
            <v>No Override</v>
          </cell>
        </row>
        <row r="370">
          <cell r="B370" t="str">
            <v>1050110000</v>
          </cell>
          <cell r="C370" t="str">
            <v>NC</v>
          </cell>
          <cell r="D370" t="str">
            <v>1050110000|NC</v>
          </cell>
          <cell r="E370" t="str">
            <v>No Override</v>
          </cell>
        </row>
        <row r="371">
          <cell r="B371" t="str">
            <v>1050110000</v>
          </cell>
          <cell r="C371" t="str">
            <v>ND</v>
          </cell>
          <cell r="D371" t="str">
            <v>1050110000|ND</v>
          </cell>
          <cell r="E371" t="str">
            <v>No Override</v>
          </cell>
        </row>
        <row r="372">
          <cell r="B372" t="str">
            <v>1050110000</v>
          </cell>
          <cell r="C372" t="str">
            <v>NE</v>
          </cell>
          <cell r="D372" t="str">
            <v>1050110000|NE</v>
          </cell>
          <cell r="E372" t="str">
            <v>No Override</v>
          </cell>
        </row>
        <row r="373">
          <cell r="B373" t="str">
            <v>1050110000</v>
          </cell>
          <cell r="C373" t="str">
            <v>NJ</v>
          </cell>
          <cell r="D373" t="str">
            <v>1050110000|NJ</v>
          </cell>
          <cell r="E373" t="str">
            <v>No Override</v>
          </cell>
        </row>
        <row r="374">
          <cell r="B374" t="str">
            <v>1050110000</v>
          </cell>
          <cell r="C374" t="str">
            <v>NV</v>
          </cell>
          <cell r="D374" t="str">
            <v>1050110000|NV</v>
          </cell>
          <cell r="E374" t="str">
            <v>No Override</v>
          </cell>
        </row>
        <row r="375">
          <cell r="B375" t="str">
            <v>1050110000</v>
          </cell>
          <cell r="C375" t="str">
            <v>NY</v>
          </cell>
          <cell r="D375" t="str">
            <v>1050110000|NY</v>
          </cell>
          <cell r="E375" t="str">
            <v>No Override</v>
          </cell>
        </row>
        <row r="376">
          <cell r="B376" t="str">
            <v>1050110000</v>
          </cell>
          <cell r="C376" t="str">
            <v>OH</v>
          </cell>
          <cell r="D376" t="str">
            <v>1050110000|OH</v>
          </cell>
          <cell r="E376" t="str">
            <v>No Override</v>
          </cell>
        </row>
        <row r="377">
          <cell r="B377" t="str">
            <v>1050110000</v>
          </cell>
          <cell r="C377" t="str">
            <v>OK</v>
          </cell>
          <cell r="D377" t="str">
            <v>1050110000|OK</v>
          </cell>
          <cell r="E377" t="str">
            <v>No Override</v>
          </cell>
        </row>
        <row r="378">
          <cell r="B378" t="str">
            <v>1050110000</v>
          </cell>
          <cell r="C378" t="str">
            <v>PA</v>
          </cell>
          <cell r="D378" t="str">
            <v>1050110000|PA</v>
          </cell>
          <cell r="E378" t="str">
            <v>No Override</v>
          </cell>
        </row>
        <row r="379">
          <cell r="B379" t="str">
            <v>1050110000</v>
          </cell>
          <cell r="C379" t="str">
            <v>RI</v>
          </cell>
          <cell r="D379" t="str">
            <v>1050110000|RI</v>
          </cell>
          <cell r="E379" t="str">
            <v>No Override</v>
          </cell>
        </row>
        <row r="380">
          <cell r="B380" t="str">
            <v>1050110000</v>
          </cell>
          <cell r="C380" t="str">
            <v>SC</v>
          </cell>
          <cell r="D380" t="str">
            <v>1050110000|SC</v>
          </cell>
          <cell r="E380" t="str">
            <v>No Override</v>
          </cell>
        </row>
        <row r="381">
          <cell r="B381" t="str">
            <v>1050110000</v>
          </cell>
          <cell r="C381" t="str">
            <v>SD</v>
          </cell>
          <cell r="D381" t="str">
            <v>1050110000|SD</v>
          </cell>
          <cell r="E381" t="str">
            <v>No Override</v>
          </cell>
        </row>
        <row r="382">
          <cell r="B382" t="str">
            <v>1050110000</v>
          </cell>
          <cell r="C382" t="str">
            <v>TN</v>
          </cell>
          <cell r="D382" t="str">
            <v>1050110000|TN</v>
          </cell>
          <cell r="E382" t="str">
            <v>No Override</v>
          </cell>
        </row>
        <row r="383">
          <cell r="B383" t="str">
            <v>1050110000</v>
          </cell>
          <cell r="C383" t="str">
            <v>TX</v>
          </cell>
          <cell r="D383" t="str">
            <v>1050110000|TX</v>
          </cell>
          <cell r="E383" t="str">
            <v>No Override</v>
          </cell>
        </row>
        <row r="384">
          <cell r="B384" t="str">
            <v>1050110000</v>
          </cell>
          <cell r="C384" t="str">
            <v>VA</v>
          </cell>
          <cell r="D384" t="str">
            <v>1050110000|VA</v>
          </cell>
          <cell r="E384" t="str">
            <v>No Override</v>
          </cell>
        </row>
        <row r="385">
          <cell r="B385" t="str">
            <v>1050110000</v>
          </cell>
          <cell r="C385" t="str">
            <v>WA</v>
          </cell>
          <cell r="D385" t="str">
            <v>1050110000|WA</v>
          </cell>
          <cell r="E385" t="str">
            <v>No Override</v>
          </cell>
        </row>
        <row r="386">
          <cell r="B386" t="str">
            <v>1050110000</v>
          </cell>
          <cell r="C386" t="str">
            <v>WI</v>
          </cell>
          <cell r="D386" t="str">
            <v>1050110000|WI</v>
          </cell>
          <cell r="E386" t="str">
            <v>No Override</v>
          </cell>
        </row>
        <row r="387">
          <cell r="B387" t="str">
            <v>1050110000</v>
          </cell>
          <cell r="C387" t="str">
            <v>WV</v>
          </cell>
          <cell r="D387" t="str">
            <v>1050110000|WV</v>
          </cell>
          <cell r="E387" t="str">
            <v>No Override</v>
          </cell>
        </row>
        <row r="388">
          <cell r="B388" t="str">
            <v>1050110000</v>
          </cell>
          <cell r="C388" t="str">
            <v>XX</v>
          </cell>
          <cell r="D388" t="str">
            <v>1050110000|XX</v>
          </cell>
          <cell r="E388" t="str">
            <v>No Override</v>
          </cell>
        </row>
        <row r="389">
          <cell r="B389" t="str">
            <v>1055110000</v>
          </cell>
          <cell r="C389" t="str">
            <v>CA</v>
          </cell>
          <cell r="D389" t="str">
            <v>1055110000|CA</v>
          </cell>
          <cell r="E389" t="str">
            <v>No Override</v>
          </cell>
        </row>
        <row r="390">
          <cell r="B390" t="str">
            <v>1055110000</v>
          </cell>
          <cell r="C390" t="str">
            <v>CO</v>
          </cell>
          <cell r="D390" t="str">
            <v>1055110000|CO</v>
          </cell>
          <cell r="E390" t="str">
            <v>No Override</v>
          </cell>
        </row>
        <row r="391">
          <cell r="B391" t="str">
            <v>1055110000</v>
          </cell>
          <cell r="C391" t="str">
            <v>CT</v>
          </cell>
          <cell r="D391" t="str">
            <v>1055110000|CT</v>
          </cell>
          <cell r="E391" t="str">
            <v>No Override</v>
          </cell>
        </row>
        <row r="392">
          <cell r="B392" t="str">
            <v>1055110000</v>
          </cell>
          <cell r="C392" t="str">
            <v>DC</v>
          </cell>
          <cell r="D392" t="str">
            <v>1055110000|DC</v>
          </cell>
          <cell r="E392" t="str">
            <v>No Override</v>
          </cell>
        </row>
        <row r="393">
          <cell r="B393" t="str">
            <v>1055110000</v>
          </cell>
          <cell r="C393" t="str">
            <v>FL</v>
          </cell>
          <cell r="D393" t="str">
            <v>1055110000|FL</v>
          </cell>
          <cell r="E393" t="str">
            <v>No Override</v>
          </cell>
        </row>
        <row r="394">
          <cell r="B394" t="str">
            <v>1055110000</v>
          </cell>
          <cell r="C394" t="str">
            <v>GA</v>
          </cell>
          <cell r="D394" t="str">
            <v>1055110000|GA</v>
          </cell>
          <cell r="E394" t="str">
            <v>No Override</v>
          </cell>
        </row>
        <row r="395">
          <cell r="B395" t="str">
            <v>1055110000</v>
          </cell>
          <cell r="C395" t="str">
            <v>IL</v>
          </cell>
          <cell r="D395" t="str">
            <v>1055110000|IL</v>
          </cell>
          <cell r="E395" t="str">
            <v>No Override</v>
          </cell>
        </row>
        <row r="396">
          <cell r="B396" t="str">
            <v>1055110000</v>
          </cell>
          <cell r="C396" t="str">
            <v>MA</v>
          </cell>
          <cell r="D396" t="str">
            <v>1055110000|MA</v>
          </cell>
          <cell r="E396" t="str">
            <v>No Override</v>
          </cell>
        </row>
        <row r="397">
          <cell r="B397" t="str">
            <v>1055110000</v>
          </cell>
          <cell r="C397" t="str">
            <v>MD</v>
          </cell>
          <cell r="D397" t="str">
            <v>1055110000|MD</v>
          </cell>
          <cell r="E397" t="str">
            <v>No Override</v>
          </cell>
        </row>
        <row r="398">
          <cell r="B398" t="str">
            <v>1055110000</v>
          </cell>
          <cell r="C398" t="str">
            <v>MO</v>
          </cell>
          <cell r="D398" t="str">
            <v>1055110000|MO</v>
          </cell>
          <cell r="E398" t="str">
            <v>No Override</v>
          </cell>
        </row>
        <row r="399">
          <cell r="B399" t="str">
            <v>1055110000</v>
          </cell>
          <cell r="C399" t="str">
            <v>NC</v>
          </cell>
          <cell r="D399" t="str">
            <v>1055110000|NC</v>
          </cell>
          <cell r="E399" t="str">
            <v>No Override</v>
          </cell>
        </row>
        <row r="400">
          <cell r="B400" t="str">
            <v>1055110000</v>
          </cell>
          <cell r="C400" t="str">
            <v>NH</v>
          </cell>
          <cell r="D400" t="str">
            <v>1055110000|NH</v>
          </cell>
          <cell r="E400" t="str">
            <v>No Override</v>
          </cell>
        </row>
        <row r="401">
          <cell r="B401" t="str">
            <v>1055110000</v>
          </cell>
          <cell r="C401" t="str">
            <v>NJ</v>
          </cell>
          <cell r="D401" t="str">
            <v>1055110000|NJ</v>
          </cell>
          <cell r="E401" t="str">
            <v>No Override</v>
          </cell>
        </row>
        <row r="402">
          <cell r="B402" t="str">
            <v>1055110000</v>
          </cell>
          <cell r="C402" t="str">
            <v>NV</v>
          </cell>
          <cell r="D402" t="str">
            <v>1055110000|NV</v>
          </cell>
          <cell r="E402" t="str">
            <v>No Override</v>
          </cell>
        </row>
        <row r="403">
          <cell r="B403" t="str">
            <v>1055110000</v>
          </cell>
          <cell r="C403" t="str">
            <v>NY</v>
          </cell>
          <cell r="D403" t="str">
            <v>1055110000|NY</v>
          </cell>
          <cell r="E403" t="str">
            <v>No Override</v>
          </cell>
        </row>
        <row r="404">
          <cell r="B404" t="str">
            <v>1055110000</v>
          </cell>
          <cell r="C404" t="str">
            <v>OH</v>
          </cell>
          <cell r="D404" t="str">
            <v>1055110000|OH</v>
          </cell>
          <cell r="E404" t="str">
            <v>No Override</v>
          </cell>
        </row>
        <row r="405">
          <cell r="B405" t="str">
            <v>1055110000</v>
          </cell>
          <cell r="C405" t="str">
            <v>PA</v>
          </cell>
          <cell r="D405" t="str">
            <v>1055110000|PA</v>
          </cell>
          <cell r="E405" t="str">
            <v>No Override</v>
          </cell>
        </row>
        <row r="406">
          <cell r="B406" t="str">
            <v>1055110000</v>
          </cell>
          <cell r="C406" t="str">
            <v>PAPHI</v>
          </cell>
          <cell r="D406" t="str">
            <v>1055110000|PAPHI</v>
          </cell>
          <cell r="E406" t="str">
            <v>No Override</v>
          </cell>
        </row>
        <row r="407">
          <cell r="B407" t="str">
            <v>1055110000</v>
          </cell>
          <cell r="C407" t="str">
            <v>RI</v>
          </cell>
          <cell r="D407" t="str">
            <v>1055110000|RI</v>
          </cell>
          <cell r="E407" t="str">
            <v>No Override</v>
          </cell>
        </row>
        <row r="408">
          <cell r="B408" t="str">
            <v>1055110000</v>
          </cell>
          <cell r="C408" t="str">
            <v>SC</v>
          </cell>
          <cell r="D408" t="str">
            <v>1055110000|SC</v>
          </cell>
          <cell r="E408" t="str">
            <v>No Override</v>
          </cell>
        </row>
        <row r="409">
          <cell r="B409" t="str">
            <v>1055110000</v>
          </cell>
          <cell r="C409" t="str">
            <v>TN</v>
          </cell>
          <cell r="D409" t="str">
            <v>1055110000|TN</v>
          </cell>
          <cell r="E409" t="str">
            <v>No Override</v>
          </cell>
        </row>
        <row r="410">
          <cell r="B410" t="str">
            <v>1055110000</v>
          </cell>
          <cell r="C410" t="str">
            <v>TX</v>
          </cell>
          <cell r="D410" t="str">
            <v>1055110000|TX</v>
          </cell>
          <cell r="E410" t="str">
            <v>No Override</v>
          </cell>
        </row>
        <row r="411">
          <cell r="B411" t="str">
            <v>1055110000</v>
          </cell>
          <cell r="C411" t="str">
            <v>VA</v>
          </cell>
          <cell r="D411" t="str">
            <v>1055110000|VA</v>
          </cell>
          <cell r="E411" t="str">
            <v>No Override</v>
          </cell>
        </row>
        <row r="412">
          <cell r="B412" t="str">
            <v>1055110000</v>
          </cell>
          <cell r="C412" t="str">
            <v>WV</v>
          </cell>
          <cell r="D412" t="str">
            <v>1055110000|WV</v>
          </cell>
          <cell r="E412" t="str">
            <v>No Override</v>
          </cell>
        </row>
        <row r="413">
          <cell r="B413" t="str">
            <v>1055110000</v>
          </cell>
          <cell r="C413" t="str">
            <v>XX</v>
          </cell>
          <cell r="D413" t="str">
            <v>1055110000|XX</v>
          </cell>
          <cell r="E413" t="str">
            <v>No Override</v>
          </cell>
        </row>
        <row r="414">
          <cell r="B414" t="str">
            <v>1055150000</v>
          </cell>
          <cell r="C414" t="str">
            <v>CA</v>
          </cell>
          <cell r="D414" t="str">
            <v>1055150000|CA</v>
          </cell>
          <cell r="E414" t="str">
            <v>No Override</v>
          </cell>
        </row>
        <row r="415">
          <cell r="B415" t="str">
            <v>1055150000</v>
          </cell>
          <cell r="C415" t="str">
            <v>CT</v>
          </cell>
          <cell r="D415" t="str">
            <v>1055150000|CT</v>
          </cell>
          <cell r="E415" t="str">
            <v>No Override</v>
          </cell>
        </row>
        <row r="416">
          <cell r="B416" t="str">
            <v>1055150000</v>
          </cell>
          <cell r="C416" t="str">
            <v>MA</v>
          </cell>
          <cell r="D416" t="str">
            <v>1055150000|MA</v>
          </cell>
          <cell r="E416" t="str">
            <v>No Override</v>
          </cell>
        </row>
        <row r="417">
          <cell r="B417" t="str">
            <v>1055150000</v>
          </cell>
          <cell r="C417" t="str">
            <v>MD</v>
          </cell>
          <cell r="D417" t="str">
            <v>1055150000|MD</v>
          </cell>
          <cell r="E417" t="str">
            <v>No Override</v>
          </cell>
        </row>
        <row r="418">
          <cell r="B418" t="str">
            <v>1055150000</v>
          </cell>
          <cell r="C418" t="str">
            <v>ME</v>
          </cell>
          <cell r="D418" t="str">
            <v>1055150000|ME</v>
          </cell>
          <cell r="E418" t="str">
            <v>No Override</v>
          </cell>
        </row>
        <row r="419">
          <cell r="B419" t="str">
            <v>1055150000</v>
          </cell>
          <cell r="C419" t="str">
            <v>NJ</v>
          </cell>
          <cell r="D419" t="str">
            <v>1055150000|NJ</v>
          </cell>
          <cell r="E419" t="str">
            <v>No Override</v>
          </cell>
        </row>
        <row r="420">
          <cell r="B420" t="str">
            <v>1055150000</v>
          </cell>
          <cell r="C420" t="str">
            <v>NY</v>
          </cell>
          <cell r="D420" t="str">
            <v>1055150000|NY</v>
          </cell>
          <cell r="E420" t="str">
            <v>No Override</v>
          </cell>
        </row>
        <row r="421">
          <cell r="B421" t="str">
            <v>1055150000</v>
          </cell>
          <cell r="C421" t="str">
            <v>PA</v>
          </cell>
          <cell r="D421" t="str">
            <v>1055150000|PA</v>
          </cell>
          <cell r="E421" t="str">
            <v>No Override</v>
          </cell>
        </row>
        <row r="422">
          <cell r="B422" t="str">
            <v>1055150000</v>
          </cell>
          <cell r="C422" t="str">
            <v>PAPHI</v>
          </cell>
          <cell r="D422" t="str">
            <v>1055150000|PAPHI</v>
          </cell>
          <cell r="E422" t="str">
            <v>No Override</v>
          </cell>
        </row>
        <row r="423">
          <cell r="B423" t="str">
            <v>1055150000</v>
          </cell>
          <cell r="C423" t="str">
            <v>WV</v>
          </cell>
          <cell r="D423" t="str">
            <v>1055150000|WV</v>
          </cell>
          <cell r="E423" t="str">
            <v>No Override</v>
          </cell>
        </row>
        <row r="424">
          <cell r="B424" t="str">
            <v>1055150000</v>
          </cell>
          <cell r="C424" t="str">
            <v>XX</v>
          </cell>
          <cell r="D424" t="str">
            <v>1055150000|XX</v>
          </cell>
          <cell r="E424" t="str">
            <v>No Override</v>
          </cell>
        </row>
        <row r="425">
          <cell r="B425" t="str">
            <v>1055156000</v>
          </cell>
          <cell r="C425" t="str">
            <v>MD</v>
          </cell>
          <cell r="D425" t="str">
            <v>1055156000|MD</v>
          </cell>
          <cell r="E425" t="str">
            <v>No Override</v>
          </cell>
        </row>
        <row r="426">
          <cell r="B426" t="str">
            <v>1055156000</v>
          </cell>
          <cell r="C426" t="str">
            <v>PA</v>
          </cell>
          <cell r="D426" t="str">
            <v>1055156000|PA</v>
          </cell>
          <cell r="E426" t="str">
            <v>No Override</v>
          </cell>
        </row>
        <row r="427">
          <cell r="B427" t="str">
            <v>1065120000</v>
          </cell>
          <cell r="C427" t="str">
            <v>MD</v>
          </cell>
          <cell r="D427" t="str">
            <v>1065120000|MD</v>
          </cell>
          <cell r="E427" t="str">
            <v>No Override</v>
          </cell>
        </row>
        <row r="428">
          <cell r="B428" t="str">
            <v>1075110000</v>
          </cell>
          <cell r="C428" t="str">
            <v>MD</v>
          </cell>
          <cell r="D428" t="str">
            <v>1075110000|MD</v>
          </cell>
          <cell r="E428" t="str">
            <v>No Override</v>
          </cell>
        </row>
        <row r="429">
          <cell r="B429" t="str">
            <v>1080110000</v>
          </cell>
          <cell r="C429" t="str">
            <v>MD</v>
          </cell>
          <cell r="D429" t="str">
            <v>1080110000|MD</v>
          </cell>
          <cell r="E429" t="str">
            <v>No Override</v>
          </cell>
        </row>
        <row r="430">
          <cell r="B430" t="str">
            <v>1085110000</v>
          </cell>
          <cell r="C430" t="str">
            <v>4N</v>
          </cell>
          <cell r="D430" t="str">
            <v>1085110000|4N</v>
          </cell>
          <cell r="E430" t="str">
            <v>No Override</v>
          </cell>
        </row>
        <row r="431">
          <cell r="B431" t="str">
            <v>1085110000</v>
          </cell>
          <cell r="C431" t="str">
            <v>AZ</v>
          </cell>
          <cell r="D431" t="str">
            <v>1085110000|AZ</v>
          </cell>
          <cell r="E431" t="str">
            <v>No Override</v>
          </cell>
        </row>
        <row r="432">
          <cell r="B432" t="str">
            <v>1085110000</v>
          </cell>
          <cell r="C432" t="str">
            <v>CA</v>
          </cell>
          <cell r="D432" t="str">
            <v>1085110000|CA</v>
          </cell>
          <cell r="E432" t="str">
            <v>No Override</v>
          </cell>
        </row>
        <row r="433">
          <cell r="B433" t="str">
            <v>1085110000</v>
          </cell>
          <cell r="C433" t="str">
            <v>DC</v>
          </cell>
          <cell r="D433" t="str">
            <v>1085110000|DC</v>
          </cell>
          <cell r="E433" t="str">
            <v>No Override</v>
          </cell>
        </row>
        <row r="434">
          <cell r="B434" t="str">
            <v>1085110000</v>
          </cell>
          <cell r="C434" t="str">
            <v>IL</v>
          </cell>
          <cell r="D434" t="str">
            <v>1085110000|IL</v>
          </cell>
          <cell r="E434" t="str">
            <v>No Override</v>
          </cell>
        </row>
        <row r="435">
          <cell r="B435" t="str">
            <v>1085110000</v>
          </cell>
          <cell r="C435" t="str">
            <v>KY</v>
          </cell>
          <cell r="D435" t="str">
            <v>1085110000|KY</v>
          </cell>
          <cell r="E435" t="str">
            <v>No Override</v>
          </cell>
        </row>
        <row r="436">
          <cell r="B436" t="str">
            <v>1085110000</v>
          </cell>
          <cell r="C436" t="str">
            <v>KYLOU</v>
          </cell>
          <cell r="D436" t="str">
            <v>1085110000|KYLOU</v>
          </cell>
          <cell r="E436" t="str">
            <v>No Override</v>
          </cell>
        </row>
        <row r="437">
          <cell r="B437" t="str">
            <v>1085110000</v>
          </cell>
          <cell r="C437" t="str">
            <v>MA</v>
          </cell>
          <cell r="D437" t="str">
            <v>1085110000|MA</v>
          </cell>
          <cell r="E437" t="str">
            <v>No Override</v>
          </cell>
        </row>
        <row r="438">
          <cell r="B438" t="str">
            <v>1085110000</v>
          </cell>
          <cell r="C438" t="str">
            <v>MD</v>
          </cell>
          <cell r="D438" t="str">
            <v>1085110000|MD</v>
          </cell>
          <cell r="E438" t="str">
            <v>No Override</v>
          </cell>
        </row>
        <row r="439">
          <cell r="B439" t="str">
            <v>1085110000</v>
          </cell>
          <cell r="C439" t="str">
            <v>ME</v>
          </cell>
          <cell r="D439" t="str">
            <v>1085110000|ME</v>
          </cell>
          <cell r="E439" t="str">
            <v>No Override</v>
          </cell>
        </row>
        <row r="440">
          <cell r="B440" t="str">
            <v>1085110000</v>
          </cell>
          <cell r="C440" t="str">
            <v>NY</v>
          </cell>
          <cell r="D440" t="str">
            <v>1085110000|NY</v>
          </cell>
          <cell r="E440" t="str">
            <v>No Override</v>
          </cell>
        </row>
        <row r="441">
          <cell r="B441" t="str">
            <v>1085110000</v>
          </cell>
          <cell r="C441" t="str">
            <v>PA</v>
          </cell>
          <cell r="D441" t="str">
            <v>1085110000|PA</v>
          </cell>
          <cell r="E441" t="str">
            <v>No Override</v>
          </cell>
        </row>
        <row r="442">
          <cell r="B442" t="str">
            <v>1085110000</v>
          </cell>
          <cell r="C442" t="str">
            <v>TX</v>
          </cell>
          <cell r="D442" t="str">
            <v>1085110000|TX</v>
          </cell>
          <cell r="E442" t="str">
            <v>No Override</v>
          </cell>
        </row>
        <row r="443">
          <cell r="B443" t="str">
            <v>1085110000</v>
          </cell>
          <cell r="C443" t="str">
            <v>XX</v>
          </cell>
          <cell r="D443" t="str">
            <v>1085110000|XX</v>
          </cell>
          <cell r="E443" t="str">
            <v>No Override</v>
          </cell>
        </row>
        <row r="444">
          <cell r="B444" t="str">
            <v>1090110000</v>
          </cell>
          <cell r="C444" t="str">
            <v>MD</v>
          </cell>
          <cell r="D444" t="str">
            <v>1090110000|MD</v>
          </cell>
          <cell r="E444" t="str">
            <v>No Override</v>
          </cell>
        </row>
        <row r="445">
          <cell r="B445" t="str">
            <v>2010192002</v>
          </cell>
          <cell r="C445" t="str">
            <v>PA</v>
          </cell>
          <cell r="D445" t="str">
            <v>2010192002|PA</v>
          </cell>
          <cell r="E445" t="str">
            <v>No Override</v>
          </cell>
        </row>
        <row r="446">
          <cell r="B446" t="str">
            <v>2010197000</v>
          </cell>
          <cell r="C446" t="str">
            <v>PA</v>
          </cell>
          <cell r="D446" t="str">
            <v>2010197000|PA</v>
          </cell>
          <cell r="E446" t="str">
            <v>No Override</v>
          </cell>
        </row>
        <row r="447">
          <cell r="B447" t="str">
            <v>4035117000</v>
          </cell>
          <cell r="C447" t="str">
            <v>4N</v>
          </cell>
          <cell r="D447" t="str">
            <v>4035117000|4N</v>
          </cell>
          <cell r="E447" t="str">
            <v>No Override</v>
          </cell>
        </row>
        <row r="448">
          <cell r="B448" t="str">
            <v>1030210000</v>
          </cell>
          <cell r="C448" t="str">
            <v>GA</v>
          </cell>
          <cell r="D448" t="str">
            <v>1030210000|GA</v>
          </cell>
          <cell r="E448" t="str">
            <v>No Override</v>
          </cell>
        </row>
        <row r="449">
          <cell r="B449" t="str">
            <v>1030210000</v>
          </cell>
          <cell r="C449" t="str">
            <v>NC</v>
          </cell>
          <cell r="D449" t="str">
            <v>1030210000|NC</v>
          </cell>
          <cell r="E449" t="str">
            <v>No Override</v>
          </cell>
        </row>
        <row r="450">
          <cell r="B450" t="str">
            <v>1030210000</v>
          </cell>
          <cell r="C450" t="str">
            <v>NY</v>
          </cell>
          <cell r="D450" t="str">
            <v>1030210000|NY</v>
          </cell>
          <cell r="E450" t="str">
            <v>No Override</v>
          </cell>
        </row>
        <row r="451">
          <cell r="B451" t="str">
            <v>10551100_1</v>
          </cell>
          <cell r="C451" t="str">
            <v>MD</v>
          </cell>
          <cell r="D451" t="str">
            <v>10551100_1|MD</v>
          </cell>
          <cell r="E451" t="str">
            <v>No Override</v>
          </cell>
        </row>
        <row r="452">
          <cell r="B452" t="str">
            <v>1L1021A000</v>
          </cell>
          <cell r="C452" t="str">
            <v>PA</v>
          </cell>
          <cell r="D452" t="str">
            <v>1L1021A000|PA</v>
          </cell>
          <cell r="E452" t="str">
            <v>No Override</v>
          </cell>
        </row>
        <row r="453">
          <cell r="B453" t="str">
            <v>1L1021B000</v>
          </cell>
          <cell r="C453" t="str">
            <v>PA</v>
          </cell>
          <cell r="D453" t="str">
            <v>1L1021B000|PA</v>
          </cell>
          <cell r="E453" t="str">
            <v>No Override</v>
          </cell>
        </row>
        <row r="454">
          <cell r="B454" t="str">
            <v>1L1023A000</v>
          </cell>
          <cell r="C454" t="str">
            <v>PA</v>
          </cell>
          <cell r="D454" t="str">
            <v>1L1023A000|PA</v>
          </cell>
          <cell r="E454" t="str">
            <v>No Override</v>
          </cell>
        </row>
        <row r="455">
          <cell r="B455" t="str">
            <v>1L1023AA00</v>
          </cell>
          <cell r="C455" t="str">
            <v>PA</v>
          </cell>
          <cell r="D455" t="str">
            <v>1L1023AA00|PA</v>
          </cell>
          <cell r="E455" t="str">
            <v>No Override</v>
          </cell>
        </row>
        <row r="456">
          <cell r="B456" t="str">
            <v>1L1023BA_1</v>
          </cell>
          <cell r="C456" t="str">
            <v>PA</v>
          </cell>
          <cell r="D456" t="str">
            <v>1L1023BA_1|PA</v>
          </cell>
          <cell r="E456" t="str">
            <v>No Override</v>
          </cell>
        </row>
        <row r="457">
          <cell r="B457" t="str">
            <v>1L1023U000</v>
          </cell>
          <cell r="C457" t="str">
            <v>MD</v>
          </cell>
          <cell r="D457" t="str">
            <v>1L1023U000|MD</v>
          </cell>
          <cell r="E457" t="str">
            <v>No Override</v>
          </cell>
        </row>
        <row r="458">
          <cell r="B458" t="str">
            <v>1L1023U000</v>
          </cell>
          <cell r="C458" t="str">
            <v>XX</v>
          </cell>
          <cell r="D458" t="str">
            <v>1L1023U000|XX</v>
          </cell>
          <cell r="E458" t="str">
            <v>No Override</v>
          </cell>
        </row>
        <row r="459">
          <cell r="B459" t="str">
            <v>1L1023Z0_1</v>
          </cell>
          <cell r="C459" t="str">
            <v>CA</v>
          </cell>
          <cell r="D459" t="str">
            <v>1L1023Z0_1|CA</v>
          </cell>
          <cell r="E459" t="str">
            <v>No Override</v>
          </cell>
        </row>
        <row r="460">
          <cell r="B460" t="str">
            <v>1L35121000</v>
          </cell>
          <cell r="C460" t="str">
            <v>LA</v>
          </cell>
          <cell r="D460" t="str">
            <v>1L35121000|LA</v>
          </cell>
          <cell r="E460" t="str">
            <v>No Override</v>
          </cell>
        </row>
        <row r="461">
          <cell r="B461" t="str">
            <v>1L35122000</v>
          </cell>
          <cell r="C461" t="str">
            <v>OK</v>
          </cell>
          <cell r="D461" t="str">
            <v>1L35122000|OK</v>
          </cell>
          <cell r="E461" t="str">
            <v>No Override</v>
          </cell>
        </row>
        <row r="462">
          <cell r="B462" t="str">
            <v>1L35123000</v>
          </cell>
          <cell r="C462" t="str">
            <v>OK</v>
          </cell>
          <cell r="D462" t="str">
            <v>1L35123000|OK</v>
          </cell>
          <cell r="E462" t="str">
            <v>No Override</v>
          </cell>
        </row>
        <row r="463">
          <cell r="B463" t="str">
            <v>1L3512D000</v>
          </cell>
          <cell r="C463" t="str">
            <v>AR</v>
          </cell>
          <cell r="D463" t="str">
            <v>1L3512D000|AR</v>
          </cell>
          <cell r="E463" t="str">
            <v>No Override</v>
          </cell>
        </row>
        <row r="464">
          <cell r="B464" t="str">
            <v>1L3512M000</v>
          </cell>
          <cell r="C464" t="str">
            <v>TX</v>
          </cell>
          <cell r="D464" t="str">
            <v>1L3512M000|TX</v>
          </cell>
          <cell r="E464" t="str">
            <v>No Override</v>
          </cell>
        </row>
        <row r="465">
          <cell r="B465" t="str">
            <v>1L3514A000</v>
          </cell>
          <cell r="C465" t="str">
            <v>AL</v>
          </cell>
          <cell r="D465" t="str">
            <v>1L3514A000|AL</v>
          </cell>
          <cell r="E465" t="str">
            <v>No Override</v>
          </cell>
        </row>
        <row r="466">
          <cell r="B466" t="str">
            <v>1L3514A000</v>
          </cell>
          <cell r="C466" t="str">
            <v>KS</v>
          </cell>
          <cell r="D466" t="str">
            <v>1L3514A000|KS</v>
          </cell>
          <cell r="E466" t="str">
            <v>No Override</v>
          </cell>
        </row>
        <row r="467">
          <cell r="B467" t="str">
            <v>1L3514A000</v>
          </cell>
          <cell r="C467" t="str">
            <v>NE</v>
          </cell>
          <cell r="D467" t="str">
            <v>1L3514A000|NE</v>
          </cell>
          <cell r="E467" t="str">
            <v>No Override</v>
          </cell>
        </row>
        <row r="468">
          <cell r="B468" t="str">
            <v>1L3514A000</v>
          </cell>
          <cell r="C468" t="str">
            <v>OK</v>
          </cell>
          <cell r="D468" t="str">
            <v>1L3514A000|OK</v>
          </cell>
          <cell r="E468" t="str">
            <v>No Override</v>
          </cell>
        </row>
        <row r="469">
          <cell r="B469" t="str">
            <v>1L3514A000</v>
          </cell>
          <cell r="C469" t="str">
            <v>TX</v>
          </cell>
          <cell r="D469" t="str">
            <v>1L3514A000|TX</v>
          </cell>
          <cell r="E469" t="str">
            <v>No Override</v>
          </cell>
        </row>
        <row r="470">
          <cell r="B470" t="str">
            <v>1L3520A000</v>
          </cell>
          <cell r="C470" t="str">
            <v>TX</v>
          </cell>
          <cell r="D470" t="str">
            <v>1L3520A000|TX</v>
          </cell>
          <cell r="E470" t="str">
            <v>No Override</v>
          </cell>
        </row>
        <row r="471">
          <cell r="B471" t="str">
            <v>1L3521A000</v>
          </cell>
          <cell r="C471" t="str">
            <v>OK</v>
          </cell>
          <cell r="D471" t="str">
            <v>1L3521A000|OK</v>
          </cell>
          <cell r="E471" t="str">
            <v>No Override</v>
          </cell>
        </row>
        <row r="472">
          <cell r="B472" t="str">
            <v>1L3522A000</v>
          </cell>
          <cell r="C472" t="str">
            <v>OK</v>
          </cell>
          <cell r="D472" t="str">
            <v>1L3522A000|OK</v>
          </cell>
          <cell r="E472" t="str">
            <v>No Override</v>
          </cell>
        </row>
        <row r="473">
          <cell r="B473" t="str">
            <v>1L5511B000</v>
          </cell>
          <cell r="C473" t="str">
            <v>PA</v>
          </cell>
          <cell r="D473" t="str">
            <v>1L5511B000|PA</v>
          </cell>
          <cell r="E473" t="str">
            <v>No Override</v>
          </cell>
        </row>
        <row r="474">
          <cell r="B474" t="str">
            <v>1L5511E000</v>
          </cell>
          <cell r="C474" t="str">
            <v>AK</v>
          </cell>
          <cell r="D474" t="str">
            <v>1L5511E000|AK</v>
          </cell>
          <cell r="E474" t="str">
            <v>No Override</v>
          </cell>
        </row>
        <row r="475">
          <cell r="B475" t="str">
            <v>1L5511E000</v>
          </cell>
          <cell r="C475" t="str">
            <v>AL</v>
          </cell>
          <cell r="D475" t="str">
            <v>1L5511E000|AL</v>
          </cell>
          <cell r="E475" t="str">
            <v>No Override</v>
          </cell>
        </row>
        <row r="476">
          <cell r="B476" t="str">
            <v>1L5511E000</v>
          </cell>
          <cell r="C476" t="str">
            <v>CA</v>
          </cell>
          <cell r="D476" t="str">
            <v>1L5511E000|CA</v>
          </cell>
          <cell r="E476" t="str">
            <v>No Override</v>
          </cell>
        </row>
        <row r="477">
          <cell r="B477" t="str">
            <v>1L5511E000</v>
          </cell>
          <cell r="C477" t="str">
            <v>FL</v>
          </cell>
          <cell r="D477" t="str">
            <v>1L5511E000|FL</v>
          </cell>
          <cell r="E477" t="str">
            <v>No Override</v>
          </cell>
        </row>
        <row r="478">
          <cell r="B478" t="str">
            <v>1L5511E000</v>
          </cell>
          <cell r="C478" t="str">
            <v>GA</v>
          </cell>
          <cell r="D478" t="str">
            <v>1L5511E000|GA</v>
          </cell>
          <cell r="E478" t="str">
            <v>No Override</v>
          </cell>
        </row>
        <row r="479">
          <cell r="B479" t="str">
            <v>1L5511E000</v>
          </cell>
          <cell r="C479" t="str">
            <v>IL</v>
          </cell>
          <cell r="D479" t="str">
            <v>1L5511E000|IL</v>
          </cell>
          <cell r="E479" t="str">
            <v>No Override</v>
          </cell>
        </row>
        <row r="480">
          <cell r="B480" t="str">
            <v>1L5511E000</v>
          </cell>
          <cell r="C480" t="str">
            <v>IN</v>
          </cell>
          <cell r="D480" t="str">
            <v>1L5511E000|IN</v>
          </cell>
          <cell r="E480" t="str">
            <v>No Override</v>
          </cell>
        </row>
        <row r="481">
          <cell r="B481" t="str">
            <v>1L5511E000</v>
          </cell>
          <cell r="C481" t="str">
            <v>LA</v>
          </cell>
          <cell r="D481" t="str">
            <v>1L5511E000|LA</v>
          </cell>
          <cell r="E481" t="str">
            <v>No Override</v>
          </cell>
        </row>
        <row r="482">
          <cell r="B482" t="str">
            <v>1L5511E000</v>
          </cell>
          <cell r="C482" t="str">
            <v>MA</v>
          </cell>
          <cell r="D482" t="str">
            <v>1L5511E000|MA</v>
          </cell>
          <cell r="E482" t="str">
            <v>No Override</v>
          </cell>
        </row>
        <row r="483">
          <cell r="B483" t="str">
            <v>1L5511E000</v>
          </cell>
          <cell r="C483" t="str">
            <v>MD</v>
          </cell>
          <cell r="D483" t="str">
            <v>1L5511E000|MD</v>
          </cell>
          <cell r="E483" t="str">
            <v>No Override</v>
          </cell>
        </row>
        <row r="484">
          <cell r="B484" t="str">
            <v>1L5511E000</v>
          </cell>
          <cell r="C484" t="str">
            <v>MI</v>
          </cell>
          <cell r="D484" t="str">
            <v>1L5511E000|MI</v>
          </cell>
          <cell r="E484" t="str">
            <v>No Override</v>
          </cell>
        </row>
        <row r="485">
          <cell r="B485" t="str">
            <v>1L5511E000</v>
          </cell>
          <cell r="C485" t="str">
            <v>NC</v>
          </cell>
          <cell r="D485" t="str">
            <v>1L5511E000|NC</v>
          </cell>
          <cell r="E485" t="str">
            <v>No Override</v>
          </cell>
        </row>
        <row r="486">
          <cell r="B486" t="str">
            <v>1L5511E000</v>
          </cell>
          <cell r="C486" t="str">
            <v>NJ</v>
          </cell>
          <cell r="D486" t="str">
            <v>1L5511E000|NJ</v>
          </cell>
          <cell r="E486" t="str">
            <v>No Override</v>
          </cell>
        </row>
        <row r="487">
          <cell r="B487" t="str">
            <v>1L5511E000</v>
          </cell>
          <cell r="C487" t="str">
            <v>OK</v>
          </cell>
          <cell r="D487" t="str">
            <v>1L5511E000|OK</v>
          </cell>
          <cell r="E487" t="str">
            <v>No Override</v>
          </cell>
        </row>
        <row r="488">
          <cell r="B488" t="str">
            <v>1L5511E000</v>
          </cell>
          <cell r="C488" t="str">
            <v>PA</v>
          </cell>
          <cell r="D488" t="str">
            <v>1L5511E000|PA</v>
          </cell>
          <cell r="E488" t="str">
            <v>No Override</v>
          </cell>
        </row>
        <row r="489">
          <cell r="B489" t="str">
            <v>1L5511E000</v>
          </cell>
          <cell r="C489" t="str">
            <v>RI</v>
          </cell>
          <cell r="D489" t="str">
            <v>1L5511E000|RI</v>
          </cell>
          <cell r="E489" t="str">
            <v>No Override</v>
          </cell>
        </row>
        <row r="490">
          <cell r="B490" t="str">
            <v>1L5511E000</v>
          </cell>
          <cell r="C490" t="str">
            <v>SC</v>
          </cell>
          <cell r="D490" t="str">
            <v>1L5511E000|SC</v>
          </cell>
          <cell r="E490" t="str">
            <v>No Override</v>
          </cell>
        </row>
        <row r="491">
          <cell r="B491" t="str">
            <v>1L5511E000</v>
          </cell>
          <cell r="C491" t="str">
            <v>VA</v>
          </cell>
          <cell r="D491" t="str">
            <v>1L5511E000|VA</v>
          </cell>
          <cell r="E491" t="str">
            <v>No Override</v>
          </cell>
        </row>
        <row r="492">
          <cell r="B492" t="str">
            <v>1L5511F000</v>
          </cell>
          <cell r="C492" t="str">
            <v>MD</v>
          </cell>
          <cell r="D492" t="str">
            <v>1L5511F000|MD</v>
          </cell>
          <cell r="E492" t="str">
            <v>No Override</v>
          </cell>
        </row>
        <row r="493">
          <cell r="B493" t="str">
            <v>1L5511F000</v>
          </cell>
          <cell r="C493" t="str">
            <v>NJ</v>
          </cell>
          <cell r="D493" t="str">
            <v>1L5511F000|NJ</v>
          </cell>
          <cell r="E493" t="str">
            <v>No Override</v>
          </cell>
        </row>
        <row r="494">
          <cell r="B494" t="str">
            <v>1L5511F000</v>
          </cell>
          <cell r="C494" t="str">
            <v>PA</v>
          </cell>
          <cell r="D494" t="str">
            <v>1L5511F000|PA</v>
          </cell>
          <cell r="E494" t="str">
            <v>No Override</v>
          </cell>
        </row>
        <row r="495">
          <cell r="B495" t="str">
            <v>1L5511F000</v>
          </cell>
          <cell r="C495" t="str">
            <v>WV</v>
          </cell>
          <cell r="D495" t="str">
            <v>1L5511F000|WV</v>
          </cell>
          <cell r="E495" t="str">
            <v>No Override</v>
          </cell>
        </row>
        <row r="496">
          <cell r="B496" t="str">
            <v>1L65120000</v>
          </cell>
          <cell r="C496" t="str">
            <v>MD</v>
          </cell>
          <cell r="D496" t="str">
            <v>1L65120000|MD</v>
          </cell>
          <cell r="E496" t="str">
            <v>No Override</v>
          </cell>
        </row>
        <row r="497">
          <cell r="B497" t="str">
            <v>1L65130000</v>
          </cell>
          <cell r="C497" t="str">
            <v>MD</v>
          </cell>
          <cell r="D497" t="str">
            <v>1L65130000|MD</v>
          </cell>
          <cell r="E497" t="str">
            <v>No Override</v>
          </cell>
        </row>
        <row r="498">
          <cell r="B498" t="str">
            <v>1L65130000</v>
          </cell>
          <cell r="C498" t="str">
            <v>TX</v>
          </cell>
          <cell r="D498" t="str">
            <v>1L65130000|TX</v>
          </cell>
          <cell r="E498" t="str">
            <v>No Override</v>
          </cell>
        </row>
        <row r="499">
          <cell r="B499" t="str">
            <v>1L65300000</v>
          </cell>
          <cell r="C499" t="str">
            <v>TX</v>
          </cell>
          <cell r="D499" t="str">
            <v>1L65300000|TX</v>
          </cell>
          <cell r="E499" t="str">
            <v>No Override</v>
          </cell>
        </row>
        <row r="500">
          <cell r="B500" t="str">
            <v>CG10189</v>
          </cell>
          <cell r="C500" t="str">
            <v>IL</v>
          </cell>
          <cell r="D500" t="str">
            <v>CG10189|IL</v>
          </cell>
          <cell r="E500" t="str">
            <v>No Override</v>
          </cell>
        </row>
        <row r="501">
          <cell r="B501" t="str">
            <v>CP10201</v>
          </cell>
          <cell r="C501" t="str">
            <v>IL</v>
          </cell>
          <cell r="D501" t="str">
            <v>CP10201|IL</v>
          </cell>
          <cell r="E501" t="str">
            <v>No Override</v>
          </cell>
        </row>
        <row r="502">
          <cell r="B502" t="str">
            <v>CP10302</v>
          </cell>
          <cell r="C502" t="str">
            <v>IL</v>
          </cell>
          <cell r="D502" t="str">
            <v>CP10302|IL</v>
          </cell>
          <cell r="E502" t="str">
            <v>No Override</v>
          </cell>
        </row>
        <row r="503">
          <cell r="B503" t="str">
            <v>CE10314</v>
          </cell>
          <cell r="C503" t="str">
            <v>IL</v>
          </cell>
          <cell r="D503" t="str">
            <v>CE10314|IL</v>
          </cell>
          <cell r="E503" t="str">
            <v>No Override</v>
          </cell>
        </row>
        <row r="504">
          <cell r="B504" t="str">
            <v>CE10306</v>
          </cell>
          <cell r="C504" t="str">
            <v>IL</v>
          </cell>
          <cell r="D504" t="str">
            <v>CE10306|IL</v>
          </cell>
          <cell r="E504" t="str">
            <v>No Override</v>
          </cell>
        </row>
        <row r="505">
          <cell r="B505" t="str">
            <v>C10900</v>
          </cell>
          <cell r="C505" t="str">
            <v>IL</v>
          </cell>
          <cell r="D505" t="str">
            <v>C10900|IL</v>
          </cell>
          <cell r="E505" t="str">
            <v>No Override</v>
          </cell>
        </row>
        <row r="506">
          <cell r="B506" t="str">
            <v>CE10322</v>
          </cell>
          <cell r="C506" t="str">
            <v>IL</v>
          </cell>
          <cell r="D506" t="str">
            <v>CE10322|IL</v>
          </cell>
          <cell r="E506" t="str">
            <v>No Override</v>
          </cell>
        </row>
        <row r="507">
          <cell r="B507" t="str">
            <v>CP10200</v>
          </cell>
          <cell r="C507" t="str">
            <v>IL</v>
          </cell>
          <cell r="D507" t="str">
            <v>CP10200|IL</v>
          </cell>
          <cell r="E507" t="str">
            <v>No Override</v>
          </cell>
        </row>
        <row r="508">
          <cell r="B508" t="str">
            <v>C10004</v>
          </cell>
          <cell r="C508" t="str">
            <v>PAPHI</v>
          </cell>
          <cell r="D508" t="str">
            <v>C10004|PAPHI</v>
          </cell>
          <cell r="E508" t="str">
            <v>No Override</v>
          </cell>
        </row>
        <row r="509">
          <cell r="B509" t="str">
            <v>CG10179</v>
          </cell>
          <cell r="C509" t="str">
            <v>PAPHI</v>
          </cell>
          <cell r="D509" t="str">
            <v>CG10179|PAPHI</v>
          </cell>
          <cell r="E509" t="str">
            <v>No Override</v>
          </cell>
        </row>
        <row r="510">
          <cell r="B510" t="str">
            <v>1042111000</v>
          </cell>
          <cell r="C510" t="str">
            <v>TX</v>
          </cell>
          <cell r="D510" t="str">
            <v>1042111000|TX</v>
          </cell>
          <cell r="E510" t="str">
            <v>No Override</v>
          </cell>
        </row>
        <row r="511">
          <cell r="B511" t="str">
            <v>1042111000</v>
          </cell>
          <cell r="C511" t="str">
            <v>4N</v>
          </cell>
          <cell r="D511" t="str">
            <v>1042111000|4N</v>
          </cell>
          <cell r="E511" t="str">
            <v>No Override</v>
          </cell>
        </row>
        <row r="512">
          <cell r="B512" t="str">
            <v>1042111000</v>
          </cell>
          <cell r="C512" t="str">
            <v>CT</v>
          </cell>
          <cell r="D512" t="str">
            <v>1042111000|CT</v>
          </cell>
          <cell r="E512" t="str">
            <v>No Override</v>
          </cell>
        </row>
        <row r="513">
          <cell r="B513" t="str">
            <v>1042111000</v>
          </cell>
          <cell r="C513" t="str">
            <v>GA</v>
          </cell>
          <cell r="D513" t="str">
            <v>1042111000|GA</v>
          </cell>
          <cell r="E513" t="str">
            <v>No Override</v>
          </cell>
        </row>
        <row r="514">
          <cell r="B514" t="str">
            <v>1042111000</v>
          </cell>
          <cell r="C514" t="str">
            <v>MI</v>
          </cell>
          <cell r="D514" t="str">
            <v>1042111000|MI</v>
          </cell>
          <cell r="E514" t="str">
            <v>No Override</v>
          </cell>
        </row>
        <row r="515">
          <cell r="B515" t="str">
            <v>1042111000</v>
          </cell>
          <cell r="C515" t="str">
            <v>MD</v>
          </cell>
          <cell r="D515" t="str">
            <v>1042111000|MD</v>
          </cell>
          <cell r="E515" t="str">
            <v>No Override</v>
          </cell>
        </row>
        <row r="516">
          <cell r="B516" t="str">
            <v>1042111000</v>
          </cell>
          <cell r="C516" t="str">
            <v>NY</v>
          </cell>
          <cell r="D516" t="str">
            <v>1042111000|NY</v>
          </cell>
          <cell r="E516" t="str">
            <v>No Override</v>
          </cell>
        </row>
        <row r="517">
          <cell r="B517" t="str">
            <v>1042111000</v>
          </cell>
          <cell r="C517" t="str">
            <v>NJ</v>
          </cell>
          <cell r="D517" t="str">
            <v>1042111000|NJ</v>
          </cell>
          <cell r="E517" t="str">
            <v>No Override</v>
          </cell>
        </row>
        <row r="518">
          <cell r="B518" t="str">
            <v>1042111000</v>
          </cell>
          <cell r="C518" t="str">
            <v>OH</v>
          </cell>
          <cell r="D518" t="str">
            <v>1042111000|OH</v>
          </cell>
          <cell r="E518" t="str">
            <v>No Override</v>
          </cell>
        </row>
        <row r="519">
          <cell r="B519" t="str">
            <v>1042111000</v>
          </cell>
          <cell r="C519" t="str">
            <v>IL</v>
          </cell>
          <cell r="D519" t="str">
            <v>1042111000|IL</v>
          </cell>
          <cell r="E519" t="str">
            <v>No Override</v>
          </cell>
        </row>
        <row r="520">
          <cell r="B520" t="str">
            <v>1042111000</v>
          </cell>
          <cell r="C520" t="str">
            <v>PA</v>
          </cell>
          <cell r="D520" t="str">
            <v>1042111000|PA</v>
          </cell>
          <cell r="E520" t="str">
            <v>No Override</v>
          </cell>
        </row>
        <row r="521">
          <cell r="B521" t="str">
            <v>1042111000</v>
          </cell>
          <cell r="C521" t="str">
            <v>TN</v>
          </cell>
          <cell r="D521" t="str">
            <v>1042111000|TN</v>
          </cell>
          <cell r="E521" t="str">
            <v>No Override</v>
          </cell>
        </row>
        <row r="522">
          <cell r="B522" t="str">
            <v>1042111000</v>
          </cell>
          <cell r="C522" t="str">
            <v>IN</v>
          </cell>
          <cell r="D522" t="str">
            <v>1042111000|IN</v>
          </cell>
          <cell r="E522" t="str">
            <v>No Override</v>
          </cell>
        </row>
        <row r="523">
          <cell r="B523" t="str">
            <v>1042111000</v>
          </cell>
          <cell r="C523" t="str">
            <v>FL</v>
          </cell>
          <cell r="D523" t="str">
            <v>1042111000|FL</v>
          </cell>
          <cell r="E523" t="str">
            <v>No Override</v>
          </cell>
        </row>
        <row r="524">
          <cell r="B524" t="str">
            <v>1042111000</v>
          </cell>
          <cell r="C524" t="str">
            <v>KY</v>
          </cell>
          <cell r="D524" t="str">
            <v>1042111000|KY</v>
          </cell>
          <cell r="E524" t="str">
            <v>No Override</v>
          </cell>
        </row>
        <row r="525">
          <cell r="B525" t="str">
            <v>1042111000</v>
          </cell>
          <cell r="C525" t="str">
            <v>WV</v>
          </cell>
          <cell r="D525" t="str">
            <v>1042111000|WV</v>
          </cell>
          <cell r="E525" t="str">
            <v>No Override</v>
          </cell>
        </row>
        <row r="526">
          <cell r="B526" t="str">
            <v>1042111000</v>
          </cell>
          <cell r="C526" t="str">
            <v>LA</v>
          </cell>
          <cell r="D526" t="str">
            <v>1042111000|LA</v>
          </cell>
          <cell r="E526" t="str">
            <v>No Override</v>
          </cell>
        </row>
        <row r="527">
          <cell r="B527" t="str">
            <v>1042111000</v>
          </cell>
          <cell r="C527" t="str">
            <v>MS</v>
          </cell>
          <cell r="D527" t="str">
            <v>1042111000|MS</v>
          </cell>
          <cell r="E527" t="str">
            <v>No Override</v>
          </cell>
        </row>
        <row r="528">
          <cell r="B528" t="str">
            <v>1042112000</v>
          </cell>
          <cell r="C528" t="str">
            <v>CT</v>
          </cell>
          <cell r="D528" t="str">
            <v>1042112000|CT</v>
          </cell>
          <cell r="E528" t="str">
            <v>No Override</v>
          </cell>
        </row>
        <row r="529">
          <cell r="B529" t="str">
            <v>1042112000</v>
          </cell>
          <cell r="C529" t="str">
            <v>NY</v>
          </cell>
          <cell r="D529" t="str">
            <v>1042112000|NY</v>
          </cell>
          <cell r="E529" t="str">
            <v>No Override</v>
          </cell>
        </row>
        <row r="530">
          <cell r="B530" t="str">
            <v>1042112000</v>
          </cell>
          <cell r="C530" t="str">
            <v>PA</v>
          </cell>
          <cell r="D530" t="str">
            <v>1042112000|PA</v>
          </cell>
          <cell r="E530" t="str">
            <v>No Override</v>
          </cell>
        </row>
        <row r="531">
          <cell r="B531" t="str">
            <v>1042112000</v>
          </cell>
          <cell r="C531" t="str">
            <v>MA</v>
          </cell>
          <cell r="D531" t="str">
            <v>1042112000|MA</v>
          </cell>
          <cell r="E531" t="str">
            <v>No Override</v>
          </cell>
        </row>
        <row r="532">
          <cell r="B532" t="str">
            <v>1042112000</v>
          </cell>
          <cell r="C532" t="str">
            <v>TX</v>
          </cell>
          <cell r="D532" t="str">
            <v>1042112000|TX</v>
          </cell>
          <cell r="E532" t="str">
            <v>No Override</v>
          </cell>
        </row>
        <row r="533">
          <cell r="B533" t="str">
            <v>1042112000</v>
          </cell>
          <cell r="C533" t="str">
            <v>MD</v>
          </cell>
          <cell r="D533" t="str">
            <v>1042112000|MD</v>
          </cell>
          <cell r="E533" t="str">
            <v>No Override</v>
          </cell>
        </row>
        <row r="534">
          <cell r="B534" t="str">
            <v>1042112000</v>
          </cell>
          <cell r="C534" t="str">
            <v>NJ</v>
          </cell>
          <cell r="D534" t="str">
            <v>1042112000|NJ</v>
          </cell>
          <cell r="E534" t="str">
            <v>No Override</v>
          </cell>
        </row>
        <row r="535">
          <cell r="B535" t="str">
            <v>1042112000</v>
          </cell>
          <cell r="C535" t="str">
            <v>IL</v>
          </cell>
          <cell r="D535" t="str">
            <v>1042112000|IL</v>
          </cell>
          <cell r="E535" t="str">
            <v>No Override</v>
          </cell>
        </row>
        <row r="536">
          <cell r="B536" t="str">
            <v>1L65140000</v>
          </cell>
          <cell r="C536" t="str">
            <v>MA</v>
          </cell>
          <cell r="D536" t="str">
            <v>1L65140000|MA</v>
          </cell>
          <cell r="E536" t="str">
            <v>No Override</v>
          </cell>
        </row>
        <row r="537">
          <cell r="B537" t="str">
            <v>1040140000</v>
          </cell>
          <cell r="C537" t="str">
            <v>TX</v>
          </cell>
          <cell r="D537" t="str">
            <v>1040140000|TX</v>
          </cell>
          <cell r="E537" t="str">
            <v>No Override</v>
          </cell>
        </row>
        <row r="538">
          <cell r="B538" t="str">
            <v>1040110000</v>
          </cell>
          <cell r="C538" t="str">
            <v>CO</v>
          </cell>
          <cell r="D538" t="str">
            <v>1040110000|CO</v>
          </cell>
          <cell r="E538" t="str">
            <v>No Override</v>
          </cell>
        </row>
        <row r="539">
          <cell r="B539" t="str">
            <v>4055152000</v>
          </cell>
          <cell r="C539" t="str">
            <v>4N</v>
          </cell>
          <cell r="D539" t="str">
            <v>4055152000|4N</v>
          </cell>
          <cell r="E539" t="str">
            <v>No Override</v>
          </cell>
        </row>
        <row r="540">
          <cell r="B540" t="str">
            <v>4040116000</v>
          </cell>
          <cell r="C540" t="str">
            <v>4N</v>
          </cell>
          <cell r="D540" t="str">
            <v>4040116000|4N</v>
          </cell>
          <cell r="E540" t="str">
            <v>No Override</v>
          </cell>
        </row>
        <row r="541">
          <cell r="B541" t="str">
            <v>4040130000</v>
          </cell>
          <cell r="C541" t="str">
            <v>4N</v>
          </cell>
          <cell r="D541" t="str">
            <v>4040130000|4N</v>
          </cell>
          <cell r="E541" t="str">
            <v>No Override</v>
          </cell>
        </row>
        <row r="542">
          <cell r="B542" t="str">
            <v>4305117000</v>
          </cell>
          <cell r="C542" t="str">
            <v>4N</v>
          </cell>
          <cell r="D542" t="str">
            <v>4305117000|4N</v>
          </cell>
          <cell r="E542" t="str">
            <v>No Override</v>
          </cell>
        </row>
        <row r="543">
          <cell r="B543" t="str">
            <v>ExAdj</v>
          </cell>
          <cell r="C543" t="str">
            <v>ID</v>
          </cell>
          <cell r="D543" t="str">
            <v>ExAdj|ID</v>
          </cell>
          <cell r="E543" t="str">
            <v>No Override</v>
          </cell>
        </row>
        <row r="544">
          <cell r="B544" t="str">
            <v>ExAdj</v>
          </cell>
          <cell r="C544" t="str">
            <v>KS</v>
          </cell>
          <cell r="D544" t="str">
            <v>ExAdj|KS</v>
          </cell>
          <cell r="E544" t="str">
            <v>No Override</v>
          </cell>
        </row>
        <row r="545">
          <cell r="B545" t="str">
            <v>ExAdj</v>
          </cell>
          <cell r="C545" t="str">
            <v>MI</v>
          </cell>
          <cell r="D545" t="str">
            <v>ExAdj|MI</v>
          </cell>
          <cell r="E545" t="str">
            <v>No Override</v>
          </cell>
        </row>
        <row r="546">
          <cell r="B546" t="str">
            <v>ExAdj</v>
          </cell>
          <cell r="C546" t="str">
            <v>MN</v>
          </cell>
          <cell r="D546" t="str">
            <v>ExAdj|MN</v>
          </cell>
          <cell r="E546" t="str">
            <v>No Override</v>
          </cell>
        </row>
        <row r="547">
          <cell r="B547" t="str">
            <v>ExAdj</v>
          </cell>
          <cell r="C547" t="str">
            <v>MO</v>
          </cell>
          <cell r="D547" t="str">
            <v>ExAdj|MO</v>
          </cell>
          <cell r="E547" t="str">
            <v>No Override</v>
          </cell>
        </row>
        <row r="548">
          <cell r="B548" t="str">
            <v>ExAdj</v>
          </cell>
          <cell r="C548" t="str">
            <v>OR</v>
          </cell>
          <cell r="D548" t="str">
            <v>ExAdj|OR</v>
          </cell>
          <cell r="E548" t="str">
            <v>No Override</v>
          </cell>
        </row>
        <row r="549">
          <cell r="B549" t="str">
            <v>ExAdj</v>
          </cell>
          <cell r="C549" t="str">
            <v>PA</v>
          </cell>
          <cell r="D549" t="str">
            <v>ExAdj|PA</v>
          </cell>
          <cell r="E549" t="str">
            <v>No Override</v>
          </cell>
        </row>
        <row r="550">
          <cell r="B550" t="str">
            <v>ExAdj</v>
          </cell>
          <cell r="C550" t="str">
            <v>IL</v>
          </cell>
          <cell r="D550" t="str">
            <v>ExAdj|IL</v>
          </cell>
          <cell r="E550" t="str">
            <v>No Override</v>
          </cell>
        </row>
        <row r="551">
          <cell r="B551" t="str">
            <v>ExAdj</v>
          </cell>
          <cell r="C551" t="str">
            <v>TX</v>
          </cell>
          <cell r="D551" t="str">
            <v>ExAdj|TX</v>
          </cell>
          <cell r="E551" t="str">
            <v>No Override</v>
          </cell>
        </row>
        <row r="552">
          <cell r="B552" t="str">
            <v>ExAdj</v>
          </cell>
          <cell r="C552" t="str">
            <v>IA</v>
          </cell>
          <cell r="D552" t="str">
            <v>ExAdj|IA</v>
          </cell>
          <cell r="E552" t="str">
            <v>No Override</v>
          </cell>
        </row>
        <row r="553">
          <cell r="B553" t="str">
            <v>ExAdj</v>
          </cell>
          <cell r="C553" t="str">
            <v>FL</v>
          </cell>
          <cell r="D553" t="str">
            <v>ExAdj|FL</v>
          </cell>
          <cell r="E553" t="str">
            <v>No Override</v>
          </cell>
        </row>
        <row r="554">
          <cell r="B554" t="str">
            <v>ExAdj</v>
          </cell>
          <cell r="C554" t="str">
            <v>CA</v>
          </cell>
          <cell r="D554" t="str">
            <v>ExAdj|CA</v>
          </cell>
          <cell r="E554" t="str">
            <v>No Override</v>
          </cell>
        </row>
        <row r="555">
          <cell r="B555" t="str">
            <v>CC10601</v>
          </cell>
          <cell r="C555" t="str">
            <v>PA</v>
          </cell>
          <cell r="D555" t="str">
            <v>CC10601|PA</v>
          </cell>
          <cell r="E555" t="str">
            <v>No Override</v>
          </cell>
        </row>
        <row r="556">
          <cell r="B556" t="str">
            <v>CG10100</v>
          </cell>
          <cell r="C556" t="str">
            <v>NY</v>
          </cell>
          <cell r="D556" t="str">
            <v>CG10100|NY</v>
          </cell>
          <cell r="E556" t="str">
            <v>No Override</v>
          </cell>
        </row>
        <row r="557">
          <cell r="B557" t="str">
            <v>CG10100</v>
          </cell>
          <cell r="C557" t="str">
            <v>OT</v>
          </cell>
          <cell r="D557" t="str">
            <v>CG10100|OT</v>
          </cell>
          <cell r="E557" t="str">
            <v>No Override</v>
          </cell>
        </row>
        <row r="558">
          <cell r="B558" t="str">
            <v>CG10103</v>
          </cell>
          <cell r="C558" t="str">
            <v>PA</v>
          </cell>
          <cell r="D558" t="str">
            <v>CG10103|PA</v>
          </cell>
          <cell r="E558" t="str">
            <v>No Override</v>
          </cell>
        </row>
        <row r="559">
          <cell r="B559" t="str">
            <v>CG10105D</v>
          </cell>
          <cell r="C559" t="str">
            <v>NY</v>
          </cell>
          <cell r="D559" t="str">
            <v>CG10105D|NY</v>
          </cell>
          <cell r="E559" t="str">
            <v>No Override</v>
          </cell>
        </row>
        <row r="560">
          <cell r="B560" t="str">
            <v>CG10131</v>
          </cell>
          <cell r="C560" t="str">
            <v>PA</v>
          </cell>
          <cell r="D560" t="str">
            <v>CG10131|PA</v>
          </cell>
          <cell r="E560" t="str">
            <v>No Override</v>
          </cell>
        </row>
        <row r="561">
          <cell r="B561" t="str">
            <v>CG10183</v>
          </cell>
          <cell r="C561" t="str">
            <v>OT</v>
          </cell>
          <cell r="D561" t="str">
            <v>CG10183|OT</v>
          </cell>
          <cell r="E561" t="str">
            <v>No Override</v>
          </cell>
        </row>
        <row r="562">
          <cell r="B562" t="str">
            <v>CG10189</v>
          </cell>
          <cell r="C562" t="str">
            <v>OT</v>
          </cell>
          <cell r="D562" t="str">
            <v>CG10189|OT</v>
          </cell>
          <cell r="E562" t="str">
            <v>No Override</v>
          </cell>
        </row>
        <row r="563">
          <cell r="B563" t="str">
            <v>CGEXTEXD</v>
          </cell>
          <cell r="C563" t="str">
            <v>OT</v>
          </cell>
          <cell r="D563" t="str">
            <v>CGEXTEXD|OT</v>
          </cell>
          <cell r="E563" t="str">
            <v>No Override</v>
          </cell>
        </row>
        <row r="564">
          <cell r="B564" t="str">
            <v>CP10002</v>
          </cell>
          <cell r="C564" t="str">
            <v>OT</v>
          </cell>
          <cell r="D564" t="str">
            <v>CP10002|OT</v>
          </cell>
          <cell r="E564" t="str">
            <v>No Override</v>
          </cell>
        </row>
        <row r="565">
          <cell r="B565" t="str">
            <v>CP10200</v>
          </cell>
          <cell r="C565" t="str">
            <v>OT</v>
          </cell>
          <cell r="D565" t="str">
            <v>CP10200|OT</v>
          </cell>
          <cell r="E565" t="str">
            <v>No Override</v>
          </cell>
        </row>
        <row r="566">
          <cell r="B566" t="str">
            <v>CP10201</v>
          </cell>
          <cell r="C566" t="str">
            <v>PA</v>
          </cell>
          <cell r="D566" t="str">
            <v>CP10201|PA</v>
          </cell>
          <cell r="E566" t="str">
            <v>No Override</v>
          </cell>
        </row>
        <row r="567">
          <cell r="B567" t="str">
            <v>CP10302</v>
          </cell>
          <cell r="C567" t="str">
            <v>PA</v>
          </cell>
          <cell r="D567" t="str">
            <v>CP10302|PA</v>
          </cell>
          <cell r="E567" t="str">
            <v>No Override</v>
          </cell>
        </row>
        <row r="568">
          <cell r="B568" t="str">
            <v>CP10401</v>
          </cell>
          <cell r="C568" t="str">
            <v>DC</v>
          </cell>
          <cell r="D568" t="str">
            <v>CP10401|DC</v>
          </cell>
          <cell r="E568" t="str">
            <v>No Override</v>
          </cell>
        </row>
        <row r="569">
          <cell r="B569" t="str">
            <v>CP10401</v>
          </cell>
          <cell r="C569" t="str">
            <v>IA</v>
          </cell>
          <cell r="D569" t="str">
            <v>CP10401|IA</v>
          </cell>
          <cell r="E569" t="str">
            <v>No Override</v>
          </cell>
        </row>
        <row r="570">
          <cell r="B570" t="str">
            <v>CP10401</v>
          </cell>
          <cell r="C570" t="str">
            <v>MD</v>
          </cell>
          <cell r="D570" t="str">
            <v>CP10401|MD</v>
          </cell>
          <cell r="E570" t="str">
            <v>No Override</v>
          </cell>
        </row>
        <row r="571">
          <cell r="B571" t="str">
            <v>CP10401</v>
          </cell>
          <cell r="C571" t="str">
            <v>MA</v>
          </cell>
          <cell r="D571" t="str">
            <v>CP10401|MA</v>
          </cell>
          <cell r="E571" t="str">
            <v>No Override</v>
          </cell>
        </row>
        <row r="572">
          <cell r="B572" t="str">
            <v>CP10401</v>
          </cell>
          <cell r="C572" t="str">
            <v>NJ</v>
          </cell>
          <cell r="D572" t="str">
            <v>CP10401|NJ</v>
          </cell>
          <cell r="E572" t="str">
            <v>No Override</v>
          </cell>
        </row>
        <row r="573">
          <cell r="B573" t="str">
            <v>CP10401</v>
          </cell>
          <cell r="C573" t="str">
            <v>TX</v>
          </cell>
          <cell r="D573" t="str">
            <v>CP10401|TX</v>
          </cell>
          <cell r="E573" t="str">
            <v>No Override</v>
          </cell>
        </row>
        <row r="574">
          <cell r="B574" t="str">
            <v>CE10314</v>
          </cell>
          <cell r="C574" t="str">
            <v>DC</v>
          </cell>
          <cell r="D574" t="str">
            <v>CE10314|DC</v>
          </cell>
          <cell r="E574" t="str">
            <v>No Override</v>
          </cell>
        </row>
        <row r="575">
          <cell r="B575" t="str">
            <v>CE10314</v>
          </cell>
          <cell r="C575" t="str">
            <v>IA</v>
          </cell>
          <cell r="D575" t="str">
            <v>CE10314|IA</v>
          </cell>
          <cell r="E575" t="str">
            <v>No Override</v>
          </cell>
        </row>
        <row r="576">
          <cell r="B576" t="str">
            <v>CE10314</v>
          </cell>
          <cell r="C576" t="str">
            <v>MD</v>
          </cell>
          <cell r="D576" t="str">
            <v>CE10314|MD</v>
          </cell>
          <cell r="E576" t="str">
            <v>No Override</v>
          </cell>
        </row>
        <row r="577">
          <cell r="B577" t="str">
            <v>CE10314</v>
          </cell>
          <cell r="C577" t="str">
            <v>MA</v>
          </cell>
          <cell r="D577" t="str">
            <v>CE10314|MA</v>
          </cell>
          <cell r="E577" t="str">
            <v>No Override</v>
          </cell>
        </row>
        <row r="578">
          <cell r="B578" t="str">
            <v>CE10314</v>
          </cell>
          <cell r="C578" t="str">
            <v>NJ</v>
          </cell>
          <cell r="D578" t="str">
            <v>CE10314|NJ</v>
          </cell>
          <cell r="E578" t="str">
            <v>No Override</v>
          </cell>
        </row>
        <row r="579">
          <cell r="B579" t="str">
            <v>CE10314</v>
          </cell>
          <cell r="C579" t="str">
            <v>PA</v>
          </cell>
          <cell r="D579" t="str">
            <v>CE10314|PA</v>
          </cell>
          <cell r="E579" t="str">
            <v>No Override</v>
          </cell>
        </row>
        <row r="580">
          <cell r="B580" t="str">
            <v>CE10314</v>
          </cell>
          <cell r="C580" t="str">
            <v>TX</v>
          </cell>
          <cell r="D580" t="str">
            <v>CE10314|TX</v>
          </cell>
          <cell r="E580" t="str">
            <v>No Override</v>
          </cell>
        </row>
        <row r="581">
          <cell r="B581" t="str">
            <v>CP10001</v>
          </cell>
          <cell r="C581" t="str">
            <v>DC</v>
          </cell>
          <cell r="D581" t="str">
            <v>CP10001|DC</v>
          </cell>
          <cell r="E581" t="str">
            <v>No Override</v>
          </cell>
        </row>
        <row r="582">
          <cell r="B582" t="str">
            <v>CP10001</v>
          </cell>
          <cell r="C582" t="str">
            <v>IL</v>
          </cell>
          <cell r="D582" t="str">
            <v>CP10001|IL</v>
          </cell>
          <cell r="E582" t="str">
            <v>No Override</v>
          </cell>
        </row>
        <row r="583">
          <cell r="B583" t="str">
            <v>CP10001</v>
          </cell>
          <cell r="C583" t="str">
            <v>IA</v>
          </cell>
          <cell r="D583" t="str">
            <v>CP10001|IA</v>
          </cell>
          <cell r="E583" t="str">
            <v>No Override</v>
          </cell>
        </row>
        <row r="584">
          <cell r="B584" t="str">
            <v>CP10001</v>
          </cell>
          <cell r="C584" t="str">
            <v>MD</v>
          </cell>
          <cell r="D584" t="str">
            <v>CP10001|MD</v>
          </cell>
          <cell r="E584" t="str">
            <v>No Override</v>
          </cell>
        </row>
        <row r="585">
          <cell r="B585" t="str">
            <v>CP10001</v>
          </cell>
          <cell r="C585" t="str">
            <v>MA</v>
          </cell>
          <cell r="D585" t="str">
            <v>CP10001|MA</v>
          </cell>
          <cell r="E585" t="str">
            <v>No Override</v>
          </cell>
        </row>
        <row r="586">
          <cell r="B586" t="str">
            <v>CP10001</v>
          </cell>
          <cell r="C586" t="str">
            <v>NJ</v>
          </cell>
          <cell r="D586" t="str">
            <v>CP10001|NJ</v>
          </cell>
          <cell r="E586" t="str">
            <v>No Override</v>
          </cell>
        </row>
        <row r="587">
          <cell r="B587" t="str">
            <v>CP10001</v>
          </cell>
          <cell r="C587" t="str">
            <v>PA</v>
          </cell>
          <cell r="D587" t="str">
            <v>CP10001|PA</v>
          </cell>
          <cell r="E587" t="str">
            <v>No Override</v>
          </cell>
        </row>
        <row r="588">
          <cell r="B588" t="str">
            <v>CP10001</v>
          </cell>
          <cell r="C588" t="str">
            <v>TX</v>
          </cell>
          <cell r="D588" t="str">
            <v>CP10001|TX</v>
          </cell>
          <cell r="E588" t="str">
            <v>No Override</v>
          </cell>
        </row>
        <row r="589">
          <cell r="B589" t="str">
            <v>CC10601</v>
          </cell>
          <cell r="C589" t="str">
            <v>DC</v>
          </cell>
          <cell r="D589" t="str">
            <v>CC10601|DC</v>
          </cell>
          <cell r="E589" t="str">
            <v>No Override</v>
          </cell>
        </row>
        <row r="590">
          <cell r="B590" t="str">
            <v>CC10601</v>
          </cell>
          <cell r="C590" t="str">
            <v>IA</v>
          </cell>
          <cell r="D590" t="str">
            <v>CC10601|IA</v>
          </cell>
          <cell r="E590" t="str">
            <v>No Override</v>
          </cell>
        </row>
        <row r="591">
          <cell r="B591" t="str">
            <v>CC10601</v>
          </cell>
          <cell r="C591" t="str">
            <v>MD</v>
          </cell>
          <cell r="D591" t="str">
            <v>CC10601|MD</v>
          </cell>
          <cell r="E591" t="str">
            <v>No Override</v>
          </cell>
        </row>
        <row r="592">
          <cell r="B592" t="str">
            <v>CC10601</v>
          </cell>
          <cell r="C592" t="str">
            <v>MA</v>
          </cell>
          <cell r="D592" t="str">
            <v>CC10601|MA</v>
          </cell>
          <cell r="E592" t="str">
            <v>No Override</v>
          </cell>
        </row>
        <row r="593">
          <cell r="B593" t="str">
            <v>CC10601</v>
          </cell>
          <cell r="C593" t="str">
            <v>NJ</v>
          </cell>
          <cell r="D593" t="str">
            <v>CC10601|NJ</v>
          </cell>
          <cell r="E593" t="str">
            <v>No Override</v>
          </cell>
        </row>
        <row r="594">
          <cell r="B594" t="str">
            <v>CC10601</v>
          </cell>
          <cell r="C594" t="str">
            <v>TX</v>
          </cell>
          <cell r="D594" t="str">
            <v>CC10601|TX</v>
          </cell>
          <cell r="E594" t="str">
            <v>No Override</v>
          </cell>
        </row>
        <row r="595">
          <cell r="B595" t="str">
            <v>CC10602</v>
          </cell>
          <cell r="C595" t="str">
            <v>DC</v>
          </cell>
          <cell r="D595" t="str">
            <v>CC10602|DC</v>
          </cell>
          <cell r="E595" t="str">
            <v>No Override</v>
          </cell>
        </row>
        <row r="596">
          <cell r="B596" t="str">
            <v>CC10602</v>
          </cell>
          <cell r="C596" t="str">
            <v>IA</v>
          </cell>
          <cell r="D596" t="str">
            <v>CC10602|IA</v>
          </cell>
          <cell r="E596" t="str">
            <v>No Override</v>
          </cell>
        </row>
        <row r="597">
          <cell r="B597" t="str">
            <v>CC10602</v>
          </cell>
          <cell r="C597" t="str">
            <v>MD</v>
          </cell>
          <cell r="D597" t="str">
            <v>CC10602|MD</v>
          </cell>
          <cell r="E597" t="str">
            <v>No Override</v>
          </cell>
        </row>
        <row r="598">
          <cell r="B598" t="str">
            <v>CC10602</v>
          </cell>
          <cell r="C598" t="str">
            <v>MA</v>
          </cell>
          <cell r="D598" t="str">
            <v>CC10602|MA</v>
          </cell>
          <cell r="E598" t="str">
            <v>No Override</v>
          </cell>
        </row>
        <row r="599">
          <cell r="B599" t="str">
            <v>CC10602</v>
          </cell>
          <cell r="C599" t="str">
            <v>NJ</v>
          </cell>
          <cell r="D599" t="str">
            <v>CC10602|NJ</v>
          </cell>
          <cell r="E599" t="str">
            <v>No Override</v>
          </cell>
        </row>
        <row r="600">
          <cell r="B600" t="str">
            <v>CC10602</v>
          </cell>
          <cell r="C600" t="str">
            <v>PA</v>
          </cell>
          <cell r="D600" t="str">
            <v>CC10602|PA</v>
          </cell>
          <cell r="E600" t="str">
            <v>No Override</v>
          </cell>
        </row>
        <row r="601">
          <cell r="B601" t="str">
            <v>CC10602</v>
          </cell>
          <cell r="C601" t="str">
            <v>TX</v>
          </cell>
          <cell r="D601" t="str">
            <v>CC10602|TX</v>
          </cell>
          <cell r="E601" t="str">
            <v>No Override</v>
          </cell>
        </row>
        <row r="602">
          <cell r="B602" t="str">
            <v>CG10137</v>
          </cell>
          <cell r="C602" t="str">
            <v>DC</v>
          </cell>
          <cell r="D602" t="str">
            <v>CG10137|DC</v>
          </cell>
          <cell r="E602" t="str">
            <v>No Override</v>
          </cell>
        </row>
        <row r="603">
          <cell r="B603" t="str">
            <v>CG10137</v>
          </cell>
          <cell r="C603" t="str">
            <v>IL</v>
          </cell>
          <cell r="D603" t="str">
            <v>CG10137|IL</v>
          </cell>
          <cell r="E603" t="str">
            <v>No Override</v>
          </cell>
        </row>
        <row r="604">
          <cell r="B604" t="str">
            <v>CG10137</v>
          </cell>
          <cell r="C604" t="str">
            <v>IA</v>
          </cell>
          <cell r="D604" t="str">
            <v>CG10137|IA</v>
          </cell>
          <cell r="E604" t="str">
            <v>No Override</v>
          </cell>
        </row>
        <row r="605">
          <cell r="B605" t="str">
            <v>CG10137</v>
          </cell>
          <cell r="C605" t="str">
            <v>MD</v>
          </cell>
          <cell r="D605" t="str">
            <v>CG10137|MD</v>
          </cell>
          <cell r="E605" t="str">
            <v>No Override</v>
          </cell>
        </row>
        <row r="606">
          <cell r="B606" t="str">
            <v>CG10137</v>
          </cell>
          <cell r="C606" t="str">
            <v>NJ</v>
          </cell>
          <cell r="D606" t="str">
            <v>CG10137|NJ</v>
          </cell>
          <cell r="E606" t="str">
            <v>No Override</v>
          </cell>
        </row>
        <row r="607">
          <cell r="B607" t="str">
            <v>CG10137</v>
          </cell>
          <cell r="C607" t="str">
            <v>PA</v>
          </cell>
          <cell r="D607" t="str">
            <v>CG10137|PA</v>
          </cell>
          <cell r="E607" t="str">
            <v>No Override</v>
          </cell>
        </row>
        <row r="608">
          <cell r="B608" t="str">
            <v>CG10137</v>
          </cell>
          <cell r="C608" t="str">
            <v>TX</v>
          </cell>
          <cell r="D608" t="str">
            <v>CG10137|TX</v>
          </cell>
          <cell r="E608" t="str">
            <v>No Override</v>
          </cell>
        </row>
        <row r="609">
          <cell r="B609" t="str">
            <v>CG10184</v>
          </cell>
          <cell r="C609" t="str">
            <v>DC</v>
          </cell>
          <cell r="D609" t="str">
            <v>CG10184|DC</v>
          </cell>
          <cell r="E609" t="str">
            <v>No Override</v>
          </cell>
        </row>
        <row r="610">
          <cell r="B610" t="str">
            <v>CG10184</v>
          </cell>
          <cell r="C610" t="str">
            <v>IA</v>
          </cell>
          <cell r="D610" t="str">
            <v>CG10184|IA</v>
          </cell>
          <cell r="E610" t="str">
            <v>No Override</v>
          </cell>
        </row>
        <row r="611">
          <cell r="B611" t="str">
            <v>CG10184</v>
          </cell>
          <cell r="C611" t="str">
            <v>MD</v>
          </cell>
          <cell r="D611" t="str">
            <v>CG10184|MD</v>
          </cell>
          <cell r="E611" t="str">
            <v>No Override</v>
          </cell>
        </row>
        <row r="612">
          <cell r="B612" t="str">
            <v>CG10184</v>
          </cell>
          <cell r="C612" t="str">
            <v>MA</v>
          </cell>
          <cell r="D612" t="str">
            <v>CG10184|MA</v>
          </cell>
          <cell r="E612" t="str">
            <v>No Override</v>
          </cell>
        </row>
        <row r="613">
          <cell r="B613" t="str">
            <v>CG10184</v>
          </cell>
          <cell r="C613" t="str">
            <v>NJ</v>
          </cell>
          <cell r="D613" t="str">
            <v>CG10184|NJ</v>
          </cell>
          <cell r="E613" t="str">
            <v>No Override</v>
          </cell>
        </row>
        <row r="614">
          <cell r="B614" t="str">
            <v>CG10184</v>
          </cell>
          <cell r="C614" t="str">
            <v>PA</v>
          </cell>
          <cell r="D614" t="str">
            <v>CG10184|PA</v>
          </cell>
          <cell r="E614" t="str">
            <v>No Override</v>
          </cell>
        </row>
        <row r="615">
          <cell r="B615" t="str">
            <v>C10004</v>
          </cell>
          <cell r="C615" t="str">
            <v>DC</v>
          </cell>
          <cell r="D615" t="str">
            <v>C10004|DC</v>
          </cell>
          <cell r="E615" t="str">
            <v>No Override</v>
          </cell>
        </row>
        <row r="616">
          <cell r="B616" t="str">
            <v>C10004</v>
          </cell>
          <cell r="C616" t="str">
            <v>IA</v>
          </cell>
          <cell r="D616" t="str">
            <v>C10004|IA</v>
          </cell>
          <cell r="E616" t="str">
            <v>No Override</v>
          </cell>
        </row>
        <row r="617">
          <cell r="B617" t="str">
            <v>C10004</v>
          </cell>
          <cell r="C617" t="str">
            <v>MD</v>
          </cell>
          <cell r="D617" t="str">
            <v>C10004|MD</v>
          </cell>
          <cell r="E617" t="str">
            <v>No Override</v>
          </cell>
        </row>
        <row r="618">
          <cell r="B618" t="str">
            <v>C10004</v>
          </cell>
          <cell r="C618" t="str">
            <v>MA</v>
          </cell>
          <cell r="D618" t="str">
            <v>C10004|MA</v>
          </cell>
          <cell r="E618" t="str">
            <v>No Override</v>
          </cell>
        </row>
        <row r="619">
          <cell r="B619" t="str">
            <v>C10004</v>
          </cell>
          <cell r="C619" t="str">
            <v>NJ</v>
          </cell>
          <cell r="D619" t="str">
            <v>C10004|NJ</v>
          </cell>
          <cell r="E619" t="str">
            <v>No Override</v>
          </cell>
        </row>
        <row r="620">
          <cell r="B620" t="str">
            <v>C10004</v>
          </cell>
          <cell r="C620" t="str">
            <v>PA</v>
          </cell>
          <cell r="D620" t="str">
            <v>C10004|PA</v>
          </cell>
          <cell r="E620" t="str">
            <v>No Override</v>
          </cell>
        </row>
        <row r="621">
          <cell r="B621" t="str">
            <v>C10004</v>
          </cell>
          <cell r="C621" t="str">
            <v>TX</v>
          </cell>
          <cell r="D621" t="str">
            <v>C10004|TX</v>
          </cell>
          <cell r="E621" t="str">
            <v>No Override</v>
          </cell>
        </row>
        <row r="622">
          <cell r="B622" t="str">
            <v>CG10179</v>
          </cell>
          <cell r="C622" t="str">
            <v>DC</v>
          </cell>
          <cell r="D622" t="str">
            <v>CG10179|DC</v>
          </cell>
          <cell r="E622" t="str">
            <v>No Override</v>
          </cell>
        </row>
        <row r="623">
          <cell r="B623" t="str">
            <v>CG10179</v>
          </cell>
          <cell r="C623" t="str">
            <v>IA</v>
          </cell>
          <cell r="D623" t="str">
            <v>CG10179|IA</v>
          </cell>
          <cell r="E623" t="str">
            <v>No Override</v>
          </cell>
        </row>
        <row r="624">
          <cell r="B624" t="str">
            <v>CG10179</v>
          </cell>
          <cell r="C624" t="str">
            <v>MD</v>
          </cell>
          <cell r="D624" t="str">
            <v>CG10179|MD</v>
          </cell>
          <cell r="E624" t="str">
            <v>No Override</v>
          </cell>
        </row>
        <row r="625">
          <cell r="B625" t="str">
            <v>CG10179</v>
          </cell>
          <cell r="C625" t="str">
            <v>MA</v>
          </cell>
          <cell r="D625" t="str">
            <v>CG10179|MA</v>
          </cell>
          <cell r="E625" t="str">
            <v>No Override</v>
          </cell>
        </row>
        <row r="626">
          <cell r="B626" t="str">
            <v>CG10179</v>
          </cell>
          <cell r="C626" t="str">
            <v>NJ</v>
          </cell>
          <cell r="D626" t="str">
            <v>CG10179|NJ</v>
          </cell>
          <cell r="E626" t="str">
            <v>No Override</v>
          </cell>
        </row>
        <row r="627">
          <cell r="B627" t="str">
            <v>CE10300</v>
          </cell>
          <cell r="C627" t="str">
            <v>DC</v>
          </cell>
          <cell r="D627" t="str">
            <v>CE10300|DC</v>
          </cell>
          <cell r="E627" t="str">
            <v>No Override</v>
          </cell>
        </row>
        <row r="628">
          <cell r="B628" t="str">
            <v>CE10300</v>
          </cell>
          <cell r="C628" t="str">
            <v>IA</v>
          </cell>
          <cell r="D628" t="str">
            <v>CE10300|IA</v>
          </cell>
          <cell r="E628" t="str">
            <v>No Override</v>
          </cell>
        </row>
        <row r="629">
          <cell r="B629" t="str">
            <v>CE10300</v>
          </cell>
          <cell r="C629" t="str">
            <v>MD</v>
          </cell>
          <cell r="D629" t="str">
            <v>CE10300|MD</v>
          </cell>
          <cell r="E629" t="str">
            <v>No Override</v>
          </cell>
        </row>
        <row r="630">
          <cell r="B630" t="str">
            <v>CE10300</v>
          </cell>
          <cell r="C630" t="str">
            <v>MA</v>
          </cell>
          <cell r="D630" t="str">
            <v>CE10300|MA</v>
          </cell>
          <cell r="E630" t="str">
            <v>No Override</v>
          </cell>
        </row>
        <row r="631">
          <cell r="B631" t="str">
            <v>CE10300</v>
          </cell>
          <cell r="C631" t="str">
            <v>NJ</v>
          </cell>
          <cell r="D631" t="str">
            <v>CE10300|NJ</v>
          </cell>
          <cell r="E631" t="str">
            <v>No Override</v>
          </cell>
        </row>
        <row r="632">
          <cell r="B632" t="str">
            <v>CE10300</v>
          </cell>
          <cell r="C632" t="str">
            <v>TX</v>
          </cell>
          <cell r="D632" t="str">
            <v>CE10300|TX</v>
          </cell>
          <cell r="E632" t="str">
            <v>No Override</v>
          </cell>
        </row>
        <row r="633">
          <cell r="B633" t="str">
            <v>CG10128</v>
          </cell>
          <cell r="C633" t="str">
            <v>DC</v>
          </cell>
          <cell r="D633" t="str">
            <v>CG10128|DC</v>
          </cell>
          <cell r="E633" t="str">
            <v>No Override</v>
          </cell>
        </row>
        <row r="634">
          <cell r="B634" t="str">
            <v>CG10128</v>
          </cell>
          <cell r="C634" t="str">
            <v>IL</v>
          </cell>
          <cell r="D634" t="str">
            <v>CG10128|IL</v>
          </cell>
          <cell r="E634" t="str">
            <v>No Override</v>
          </cell>
        </row>
        <row r="635">
          <cell r="B635" t="str">
            <v>CG10128</v>
          </cell>
          <cell r="C635" t="str">
            <v>IA</v>
          </cell>
          <cell r="D635" t="str">
            <v>CG10128|IA</v>
          </cell>
          <cell r="E635" t="str">
            <v>No Override</v>
          </cell>
        </row>
        <row r="636">
          <cell r="B636" t="str">
            <v>CG10128</v>
          </cell>
          <cell r="C636" t="str">
            <v>MD</v>
          </cell>
          <cell r="D636" t="str">
            <v>CG10128|MD</v>
          </cell>
          <cell r="E636" t="str">
            <v>No Override</v>
          </cell>
        </row>
        <row r="637">
          <cell r="B637" t="str">
            <v>CG10128</v>
          </cell>
          <cell r="C637" t="str">
            <v>NJ</v>
          </cell>
          <cell r="D637" t="str">
            <v>CG10128|NJ</v>
          </cell>
          <cell r="E637" t="str">
            <v>No Override</v>
          </cell>
        </row>
        <row r="638">
          <cell r="B638" t="str">
            <v>CG10128</v>
          </cell>
          <cell r="C638" t="str">
            <v>PA</v>
          </cell>
          <cell r="D638" t="str">
            <v>CG10128|PA</v>
          </cell>
          <cell r="E638" t="str">
            <v>No Override</v>
          </cell>
        </row>
        <row r="639">
          <cell r="B639" t="str">
            <v>CG10128</v>
          </cell>
          <cell r="C639" t="str">
            <v>TX</v>
          </cell>
          <cell r="D639" t="str">
            <v>CG10128|TX</v>
          </cell>
          <cell r="E639" t="str">
            <v>No Override</v>
          </cell>
        </row>
        <row r="640">
          <cell r="B640" t="str">
            <v>CG10105D</v>
          </cell>
          <cell r="C640" t="str">
            <v>DC</v>
          </cell>
          <cell r="D640" t="str">
            <v>CG10105D|DC</v>
          </cell>
          <cell r="E640" t="str">
            <v>No Override</v>
          </cell>
        </row>
        <row r="641">
          <cell r="B641" t="str">
            <v>CG10105D</v>
          </cell>
          <cell r="C641" t="str">
            <v>IA</v>
          </cell>
          <cell r="D641" t="str">
            <v>CG10105D|IA</v>
          </cell>
          <cell r="E641" t="str">
            <v>No Override</v>
          </cell>
        </row>
        <row r="642">
          <cell r="B642" t="str">
            <v>CG10105D</v>
          </cell>
          <cell r="C642" t="str">
            <v>MD</v>
          </cell>
          <cell r="D642" t="str">
            <v>CG10105D|MD</v>
          </cell>
          <cell r="E642" t="str">
            <v>No Override</v>
          </cell>
        </row>
        <row r="643">
          <cell r="B643" t="str">
            <v>CG10105D</v>
          </cell>
          <cell r="C643" t="str">
            <v>MA</v>
          </cell>
          <cell r="D643" t="str">
            <v>CG10105D|MA</v>
          </cell>
          <cell r="E643" t="str">
            <v>No Override</v>
          </cell>
        </row>
        <row r="644">
          <cell r="B644" t="str">
            <v>CG10105D</v>
          </cell>
          <cell r="C644" t="str">
            <v>TX</v>
          </cell>
          <cell r="D644" t="str">
            <v>CG10105D|TX</v>
          </cell>
          <cell r="E644" t="str">
            <v>No Override</v>
          </cell>
        </row>
        <row r="645">
          <cell r="B645" t="str">
            <v>CG10100</v>
          </cell>
          <cell r="C645" t="str">
            <v>IA</v>
          </cell>
          <cell r="D645" t="str">
            <v>CG10100|IA</v>
          </cell>
          <cell r="E645" t="str">
            <v>No Override</v>
          </cell>
        </row>
        <row r="646">
          <cell r="B646" t="str">
            <v>CG10183</v>
          </cell>
          <cell r="C646" t="str">
            <v>DC</v>
          </cell>
          <cell r="D646" t="str">
            <v>CG10183|DC</v>
          </cell>
          <cell r="E646" t="str">
            <v>No Override</v>
          </cell>
        </row>
        <row r="647">
          <cell r="B647" t="str">
            <v>CG10183</v>
          </cell>
          <cell r="C647" t="str">
            <v>IA</v>
          </cell>
          <cell r="D647" t="str">
            <v>CG10183|IA</v>
          </cell>
          <cell r="E647" t="str">
            <v>No Override</v>
          </cell>
        </row>
        <row r="648">
          <cell r="B648" t="str">
            <v>CG10183</v>
          </cell>
          <cell r="C648" t="str">
            <v>MD</v>
          </cell>
          <cell r="D648" t="str">
            <v>CG10183|MD</v>
          </cell>
          <cell r="E648" t="str">
            <v>No Override</v>
          </cell>
        </row>
        <row r="649">
          <cell r="B649" t="str">
            <v>CG10183</v>
          </cell>
          <cell r="C649" t="str">
            <v>NJ</v>
          </cell>
          <cell r="D649" t="str">
            <v>CG10183|NJ</v>
          </cell>
          <cell r="E649" t="str">
            <v>No Override</v>
          </cell>
        </row>
        <row r="650">
          <cell r="B650" t="str">
            <v>CG10183</v>
          </cell>
          <cell r="C650" t="str">
            <v>TX</v>
          </cell>
          <cell r="D650" t="str">
            <v>CG10183|TX</v>
          </cell>
          <cell r="E650" t="str">
            <v>No Override</v>
          </cell>
        </row>
        <row r="651">
          <cell r="B651" t="str">
            <v>CG10106</v>
          </cell>
          <cell r="C651" t="str">
            <v>DC</v>
          </cell>
          <cell r="D651" t="str">
            <v>CG10106|DC</v>
          </cell>
          <cell r="E651" t="str">
            <v>No Override</v>
          </cell>
        </row>
        <row r="652">
          <cell r="B652" t="str">
            <v>CG10106</v>
          </cell>
          <cell r="C652" t="str">
            <v>IL</v>
          </cell>
          <cell r="D652" t="str">
            <v>CG10106|IL</v>
          </cell>
          <cell r="E652" t="str">
            <v>No Override</v>
          </cell>
        </row>
        <row r="653">
          <cell r="B653" t="str">
            <v>CG10106</v>
          </cell>
          <cell r="C653" t="str">
            <v>IA</v>
          </cell>
          <cell r="D653" t="str">
            <v>CG10106|IA</v>
          </cell>
          <cell r="E653" t="str">
            <v>No Override</v>
          </cell>
        </row>
        <row r="654">
          <cell r="B654" t="str">
            <v>CG10106</v>
          </cell>
          <cell r="C654" t="str">
            <v>MD</v>
          </cell>
          <cell r="D654" t="str">
            <v>CG10106|MD</v>
          </cell>
          <cell r="E654" t="str">
            <v>No Override</v>
          </cell>
        </row>
        <row r="655">
          <cell r="B655" t="str">
            <v>CG10106</v>
          </cell>
          <cell r="C655" t="str">
            <v>MA</v>
          </cell>
          <cell r="D655" t="str">
            <v>CG10106|MA</v>
          </cell>
          <cell r="E655" t="str">
            <v>No Override</v>
          </cell>
        </row>
        <row r="656">
          <cell r="B656" t="str">
            <v>CG10106</v>
          </cell>
          <cell r="C656" t="str">
            <v>NJ</v>
          </cell>
          <cell r="D656" t="str">
            <v>CG10106|NJ</v>
          </cell>
          <cell r="E656" t="str">
            <v>No Override</v>
          </cell>
        </row>
        <row r="657">
          <cell r="B657" t="str">
            <v>CG10106</v>
          </cell>
          <cell r="C657" t="str">
            <v>PA</v>
          </cell>
          <cell r="D657" t="str">
            <v>CG10106|PA</v>
          </cell>
          <cell r="E657" t="str">
            <v>No Override</v>
          </cell>
        </row>
        <row r="658">
          <cell r="B658" t="str">
            <v>CG10106</v>
          </cell>
          <cell r="C658" t="str">
            <v>TX</v>
          </cell>
          <cell r="D658" t="str">
            <v>CG10106|TX</v>
          </cell>
          <cell r="E658" t="str">
            <v>No Override</v>
          </cell>
        </row>
        <row r="659">
          <cell r="B659" t="str">
            <v>CG10182</v>
          </cell>
          <cell r="C659" t="str">
            <v>DC</v>
          </cell>
          <cell r="D659" t="str">
            <v>CG10182|DC</v>
          </cell>
          <cell r="E659" t="str">
            <v>No Override</v>
          </cell>
        </row>
        <row r="660">
          <cell r="B660" t="str">
            <v>CG10182</v>
          </cell>
          <cell r="C660" t="str">
            <v>IA</v>
          </cell>
          <cell r="D660" t="str">
            <v>CG10182|IA</v>
          </cell>
          <cell r="E660" t="str">
            <v>No Override</v>
          </cell>
        </row>
        <row r="661">
          <cell r="B661" t="str">
            <v>CG10182</v>
          </cell>
          <cell r="C661" t="str">
            <v>MA</v>
          </cell>
          <cell r="D661" t="str">
            <v>CG10182|MA</v>
          </cell>
          <cell r="E661" t="str">
            <v>No Override</v>
          </cell>
        </row>
        <row r="662">
          <cell r="B662" t="str">
            <v>CG10181</v>
          </cell>
          <cell r="C662" t="str">
            <v>DC</v>
          </cell>
          <cell r="D662" t="str">
            <v>CG10181|DC</v>
          </cell>
          <cell r="E662" t="str">
            <v>No Override</v>
          </cell>
        </row>
        <row r="663">
          <cell r="B663" t="str">
            <v>CG10181</v>
          </cell>
          <cell r="C663" t="str">
            <v>IA</v>
          </cell>
          <cell r="D663" t="str">
            <v>CG10181|IA</v>
          </cell>
          <cell r="E663" t="str">
            <v>No Override</v>
          </cell>
        </row>
        <row r="664">
          <cell r="B664" t="str">
            <v>CG10132</v>
          </cell>
          <cell r="C664" t="str">
            <v>DC</v>
          </cell>
          <cell r="D664" t="str">
            <v>CG10132|DC</v>
          </cell>
          <cell r="E664" t="str">
            <v>No Override</v>
          </cell>
        </row>
        <row r="665">
          <cell r="B665" t="str">
            <v>CG10132</v>
          </cell>
          <cell r="C665" t="str">
            <v>IL</v>
          </cell>
          <cell r="D665" t="str">
            <v>CG10132|IL</v>
          </cell>
          <cell r="E665" t="str">
            <v>No Override</v>
          </cell>
        </row>
        <row r="666">
          <cell r="B666" t="str">
            <v>CG10132</v>
          </cell>
          <cell r="C666" t="str">
            <v>IA</v>
          </cell>
          <cell r="D666" t="str">
            <v>CG10132|IA</v>
          </cell>
          <cell r="E666" t="str">
            <v>No Override</v>
          </cell>
        </row>
        <row r="667">
          <cell r="B667" t="str">
            <v>CG10132</v>
          </cell>
          <cell r="C667" t="str">
            <v>MD</v>
          </cell>
          <cell r="D667" t="str">
            <v>CG10132|MD</v>
          </cell>
          <cell r="E667" t="str">
            <v>No Override</v>
          </cell>
        </row>
        <row r="668">
          <cell r="B668" t="str">
            <v>CG10132</v>
          </cell>
          <cell r="C668" t="str">
            <v>NJ</v>
          </cell>
          <cell r="D668" t="str">
            <v>CG10132|NJ</v>
          </cell>
          <cell r="E668" t="str">
            <v>No Override</v>
          </cell>
        </row>
        <row r="669">
          <cell r="B669" t="str">
            <v>CG10132</v>
          </cell>
          <cell r="C669" t="str">
            <v>PA</v>
          </cell>
          <cell r="D669" t="str">
            <v>CG10132|PA</v>
          </cell>
          <cell r="E669" t="str">
            <v>No Override</v>
          </cell>
        </row>
        <row r="670">
          <cell r="B670" t="str">
            <v>CG10132</v>
          </cell>
          <cell r="C670" t="str">
            <v>TX</v>
          </cell>
          <cell r="D670" t="str">
            <v>CG10132|TX</v>
          </cell>
          <cell r="E670" t="str">
            <v>No Override</v>
          </cell>
        </row>
        <row r="671">
          <cell r="B671" t="str">
            <v>CG10118</v>
          </cell>
          <cell r="C671" t="str">
            <v>DC</v>
          </cell>
          <cell r="D671" t="str">
            <v>CG10118|DC</v>
          </cell>
          <cell r="E671" t="str">
            <v>No Override</v>
          </cell>
        </row>
        <row r="672">
          <cell r="B672" t="str">
            <v>CG10118</v>
          </cell>
          <cell r="C672" t="str">
            <v>IA</v>
          </cell>
          <cell r="D672" t="str">
            <v>CG10118|IA</v>
          </cell>
          <cell r="E672" t="str">
            <v>No Override</v>
          </cell>
        </row>
        <row r="673">
          <cell r="B673" t="str">
            <v>CG10118</v>
          </cell>
          <cell r="C673" t="str">
            <v>MD</v>
          </cell>
          <cell r="D673" t="str">
            <v>CG10118|MD</v>
          </cell>
          <cell r="E673" t="str">
            <v>No Override</v>
          </cell>
        </row>
        <row r="674">
          <cell r="B674" t="str">
            <v>CG10118</v>
          </cell>
          <cell r="C674" t="str">
            <v>MA</v>
          </cell>
          <cell r="D674" t="str">
            <v>CG10118|MA</v>
          </cell>
          <cell r="E674" t="str">
            <v>No Override</v>
          </cell>
        </row>
        <row r="675">
          <cell r="B675" t="str">
            <v>CG10118</v>
          </cell>
          <cell r="C675" t="str">
            <v>NJ</v>
          </cell>
          <cell r="D675" t="str">
            <v>CG10118|NJ</v>
          </cell>
          <cell r="E675" t="str">
            <v>No Override</v>
          </cell>
        </row>
        <row r="676">
          <cell r="B676" t="str">
            <v>CG10118</v>
          </cell>
          <cell r="C676" t="str">
            <v>PA</v>
          </cell>
          <cell r="D676" t="str">
            <v>CG10118|PA</v>
          </cell>
          <cell r="E676" t="str">
            <v>No Override</v>
          </cell>
        </row>
        <row r="677">
          <cell r="B677" t="str">
            <v>CG10118</v>
          </cell>
          <cell r="C677" t="str">
            <v>TX</v>
          </cell>
          <cell r="D677" t="str">
            <v>CG10118|TX</v>
          </cell>
          <cell r="E677" t="str">
            <v>No Override</v>
          </cell>
        </row>
        <row r="678">
          <cell r="B678" t="str">
            <v>CG10107</v>
          </cell>
          <cell r="C678" t="str">
            <v>DC</v>
          </cell>
          <cell r="D678" t="str">
            <v>CG10107|DC</v>
          </cell>
          <cell r="E678" t="str">
            <v>No Override</v>
          </cell>
        </row>
        <row r="679">
          <cell r="B679" t="str">
            <v>CG10107</v>
          </cell>
          <cell r="C679" t="str">
            <v>IA</v>
          </cell>
          <cell r="D679" t="str">
            <v>CG10107|IA</v>
          </cell>
          <cell r="E679" t="str">
            <v>No Override</v>
          </cell>
        </row>
        <row r="680">
          <cell r="B680" t="str">
            <v>CG10107</v>
          </cell>
          <cell r="C680" t="str">
            <v>MD</v>
          </cell>
          <cell r="D680" t="str">
            <v>CG10107|MD</v>
          </cell>
          <cell r="E680" t="str">
            <v>No Override</v>
          </cell>
        </row>
        <row r="681">
          <cell r="B681" t="str">
            <v>CG10107</v>
          </cell>
          <cell r="C681" t="str">
            <v>MA</v>
          </cell>
          <cell r="D681" t="str">
            <v>CG10107|MA</v>
          </cell>
          <cell r="E681" t="str">
            <v>No Override</v>
          </cell>
        </row>
        <row r="682">
          <cell r="B682" t="str">
            <v>CG10107</v>
          </cell>
          <cell r="C682" t="str">
            <v>TX</v>
          </cell>
          <cell r="D682" t="str">
            <v>CG10107|TX</v>
          </cell>
          <cell r="E682" t="str">
            <v>No Override</v>
          </cell>
        </row>
        <row r="683">
          <cell r="B683" t="str">
            <v>CG10140</v>
          </cell>
          <cell r="C683" t="str">
            <v>DC</v>
          </cell>
          <cell r="D683" t="str">
            <v>CG10140|DC</v>
          </cell>
          <cell r="E683" t="str">
            <v>No Override</v>
          </cell>
        </row>
        <row r="684">
          <cell r="B684" t="str">
            <v>CE10306</v>
          </cell>
          <cell r="C684" t="str">
            <v>DC</v>
          </cell>
          <cell r="D684" t="str">
            <v>CE10306|DC</v>
          </cell>
          <cell r="E684" t="str">
            <v>No Override</v>
          </cell>
        </row>
        <row r="685">
          <cell r="B685" t="str">
            <v>CE10306</v>
          </cell>
          <cell r="C685" t="str">
            <v>IA</v>
          </cell>
          <cell r="D685" t="str">
            <v>CE10306|IA</v>
          </cell>
          <cell r="E685" t="str">
            <v>No Override</v>
          </cell>
        </row>
        <row r="686">
          <cell r="B686" t="str">
            <v>CE10306</v>
          </cell>
          <cell r="C686" t="str">
            <v>MD</v>
          </cell>
          <cell r="D686" t="str">
            <v>CE10306|MD</v>
          </cell>
          <cell r="E686" t="str">
            <v>No Override</v>
          </cell>
        </row>
        <row r="687">
          <cell r="B687" t="str">
            <v>CE10306</v>
          </cell>
          <cell r="C687" t="str">
            <v>MA</v>
          </cell>
          <cell r="D687" t="str">
            <v>CE10306|MA</v>
          </cell>
          <cell r="E687" t="str">
            <v>No Override</v>
          </cell>
        </row>
        <row r="688">
          <cell r="B688" t="str">
            <v>CE10306</v>
          </cell>
          <cell r="C688" t="str">
            <v>NJ</v>
          </cell>
          <cell r="D688" t="str">
            <v>CE10306|NJ</v>
          </cell>
          <cell r="E688" t="str">
            <v>No Override</v>
          </cell>
        </row>
        <row r="689">
          <cell r="B689" t="str">
            <v>CE10306</v>
          </cell>
          <cell r="C689" t="str">
            <v>PA</v>
          </cell>
          <cell r="D689" t="str">
            <v>CE10306|PA</v>
          </cell>
          <cell r="E689" t="str">
            <v>No Override</v>
          </cell>
        </row>
        <row r="690">
          <cell r="B690" t="str">
            <v>CE10306</v>
          </cell>
          <cell r="C690" t="str">
            <v>TX</v>
          </cell>
          <cell r="D690" t="str">
            <v>CE10306|TX</v>
          </cell>
          <cell r="E690" t="str">
            <v>No Override</v>
          </cell>
        </row>
        <row r="691">
          <cell r="B691" t="str">
            <v>C10900</v>
          </cell>
          <cell r="C691" t="str">
            <v>DC</v>
          </cell>
          <cell r="D691" t="str">
            <v>C10900|DC</v>
          </cell>
          <cell r="E691" t="str">
            <v>No Override</v>
          </cell>
        </row>
        <row r="692">
          <cell r="B692" t="str">
            <v>C10900</v>
          </cell>
          <cell r="C692" t="str">
            <v>IA</v>
          </cell>
          <cell r="D692" t="str">
            <v>C10900|IA</v>
          </cell>
          <cell r="E692" t="str">
            <v>No Override</v>
          </cell>
        </row>
        <row r="693">
          <cell r="B693" t="str">
            <v>C10900</v>
          </cell>
          <cell r="C693" t="str">
            <v>MD</v>
          </cell>
          <cell r="D693" t="str">
            <v>C10900|MD</v>
          </cell>
          <cell r="E693" t="str">
            <v>No Override</v>
          </cell>
        </row>
        <row r="694">
          <cell r="B694" t="str">
            <v>C10900</v>
          </cell>
          <cell r="C694" t="str">
            <v>MA</v>
          </cell>
          <cell r="D694" t="str">
            <v>C10900|MA</v>
          </cell>
          <cell r="E694" t="str">
            <v>No Override</v>
          </cell>
        </row>
        <row r="695">
          <cell r="B695" t="str">
            <v>C10900</v>
          </cell>
          <cell r="C695" t="str">
            <v>NJ</v>
          </cell>
          <cell r="D695" t="str">
            <v>C10900|NJ</v>
          </cell>
          <cell r="E695" t="str">
            <v>No Override</v>
          </cell>
        </row>
        <row r="696">
          <cell r="B696" t="str">
            <v>C10900</v>
          </cell>
          <cell r="C696" t="str">
            <v>PA</v>
          </cell>
          <cell r="D696" t="str">
            <v>C10900|PA</v>
          </cell>
          <cell r="E696" t="str">
            <v>No Override</v>
          </cell>
        </row>
        <row r="697">
          <cell r="B697" t="str">
            <v>C10900</v>
          </cell>
          <cell r="C697" t="str">
            <v>TX</v>
          </cell>
          <cell r="D697" t="str">
            <v>C10900|TX</v>
          </cell>
          <cell r="E697" t="str">
            <v>No Override</v>
          </cell>
        </row>
        <row r="698">
          <cell r="B698" t="str">
            <v>CG10131</v>
          </cell>
          <cell r="C698" t="str">
            <v>DC</v>
          </cell>
          <cell r="D698" t="str">
            <v>CG10131|DC</v>
          </cell>
          <cell r="E698" t="str">
            <v>No Override</v>
          </cell>
        </row>
        <row r="699">
          <cell r="B699" t="str">
            <v>CG10131</v>
          </cell>
          <cell r="C699" t="str">
            <v>IL</v>
          </cell>
          <cell r="D699" t="str">
            <v>CG10131|IL</v>
          </cell>
          <cell r="E699" t="str">
            <v>No Override</v>
          </cell>
        </row>
        <row r="700">
          <cell r="B700" t="str">
            <v>CG10131</v>
          </cell>
          <cell r="C700" t="str">
            <v>IA</v>
          </cell>
          <cell r="D700" t="str">
            <v>CG10131|IA</v>
          </cell>
          <cell r="E700" t="str">
            <v>No Override</v>
          </cell>
        </row>
        <row r="701">
          <cell r="B701" t="str">
            <v>CG10131</v>
          </cell>
          <cell r="C701" t="str">
            <v>MD</v>
          </cell>
          <cell r="D701" t="str">
            <v>CG10131|MD</v>
          </cell>
          <cell r="E701" t="str">
            <v>No Override</v>
          </cell>
        </row>
        <row r="702">
          <cell r="B702" t="str">
            <v>CG10131</v>
          </cell>
          <cell r="C702" t="str">
            <v>NJ</v>
          </cell>
          <cell r="D702" t="str">
            <v>CG10131|NJ</v>
          </cell>
          <cell r="E702" t="str">
            <v>No Override</v>
          </cell>
        </row>
        <row r="703">
          <cell r="B703" t="str">
            <v>CG10131</v>
          </cell>
          <cell r="C703" t="str">
            <v>TX</v>
          </cell>
          <cell r="D703" t="str">
            <v>CG10131|TX</v>
          </cell>
          <cell r="E703" t="str">
            <v>No Override</v>
          </cell>
        </row>
        <row r="704">
          <cell r="B704" t="str">
            <v>CG10126</v>
          </cell>
          <cell r="C704" t="str">
            <v>DC</v>
          </cell>
          <cell r="D704" t="str">
            <v>CG10126|DC</v>
          </cell>
          <cell r="E704" t="str">
            <v>No Override</v>
          </cell>
        </row>
        <row r="705">
          <cell r="B705" t="str">
            <v>CG10126</v>
          </cell>
          <cell r="C705" t="str">
            <v>IL</v>
          </cell>
          <cell r="D705" t="str">
            <v>CG10126|IL</v>
          </cell>
          <cell r="E705" t="str">
            <v>No Override</v>
          </cell>
        </row>
        <row r="706">
          <cell r="B706" t="str">
            <v>CG10126</v>
          </cell>
          <cell r="C706" t="str">
            <v>IA</v>
          </cell>
          <cell r="D706" t="str">
            <v>CG10126|IA</v>
          </cell>
          <cell r="E706" t="str">
            <v>No Override</v>
          </cell>
        </row>
        <row r="707">
          <cell r="B707" t="str">
            <v>CG10126</v>
          </cell>
          <cell r="C707" t="str">
            <v>MD</v>
          </cell>
          <cell r="D707" t="str">
            <v>CG10126|MD</v>
          </cell>
          <cell r="E707" t="str">
            <v>No Override</v>
          </cell>
        </row>
        <row r="708">
          <cell r="B708" t="str">
            <v>CG10126</v>
          </cell>
          <cell r="C708" t="str">
            <v>MA</v>
          </cell>
          <cell r="D708" t="str">
            <v>CG10126|MA</v>
          </cell>
          <cell r="E708" t="str">
            <v>No Override</v>
          </cell>
        </row>
        <row r="709">
          <cell r="B709" t="str">
            <v>CG10126</v>
          </cell>
          <cell r="C709" t="str">
            <v>NJ</v>
          </cell>
          <cell r="D709" t="str">
            <v>CG10126|NJ</v>
          </cell>
          <cell r="E709" t="str">
            <v>No Override</v>
          </cell>
        </row>
        <row r="710">
          <cell r="B710" t="str">
            <v>CG10126</v>
          </cell>
          <cell r="C710" t="str">
            <v>PA</v>
          </cell>
          <cell r="D710" t="str">
            <v>CG10126|PA</v>
          </cell>
          <cell r="E710" t="str">
            <v>No Override</v>
          </cell>
        </row>
        <row r="711">
          <cell r="B711" t="str">
            <v>CG10126</v>
          </cell>
          <cell r="C711" t="str">
            <v>TX</v>
          </cell>
          <cell r="D711" t="str">
            <v>CG10126|TX</v>
          </cell>
          <cell r="E711" t="str">
            <v>No Override</v>
          </cell>
        </row>
        <row r="712">
          <cell r="B712" t="str">
            <v>CGEXTEXD</v>
          </cell>
          <cell r="C712" t="str">
            <v>DC</v>
          </cell>
          <cell r="D712" t="str">
            <v>CGEXTEXD|DC</v>
          </cell>
          <cell r="E712" t="str">
            <v>No Override</v>
          </cell>
        </row>
        <row r="713">
          <cell r="B713" t="str">
            <v>CGEXTEXD</v>
          </cell>
          <cell r="C713" t="str">
            <v>IA</v>
          </cell>
          <cell r="D713" t="str">
            <v>CGEXTEXD|IA</v>
          </cell>
          <cell r="E713" t="str">
            <v>No Override</v>
          </cell>
        </row>
        <row r="714">
          <cell r="B714" t="str">
            <v>CGEXTEXD</v>
          </cell>
          <cell r="C714" t="str">
            <v>MD</v>
          </cell>
          <cell r="D714" t="str">
            <v>CGEXTEXD|MD</v>
          </cell>
          <cell r="E714" t="str">
            <v>No Override</v>
          </cell>
        </row>
        <row r="715">
          <cell r="B715" t="str">
            <v>CGEXTEXD</v>
          </cell>
          <cell r="C715" t="str">
            <v>MA</v>
          </cell>
          <cell r="D715" t="str">
            <v>CGEXTEXD|MA</v>
          </cell>
          <cell r="E715" t="str">
            <v>No Override</v>
          </cell>
        </row>
        <row r="716">
          <cell r="B716" t="str">
            <v>CGEXTEXD</v>
          </cell>
          <cell r="C716" t="str">
            <v>NJ</v>
          </cell>
          <cell r="D716" t="str">
            <v>CGEXTEXD|NJ</v>
          </cell>
          <cell r="E716" t="str">
            <v>No Override</v>
          </cell>
        </row>
        <row r="717">
          <cell r="B717" t="str">
            <v>CGEXTEXD</v>
          </cell>
          <cell r="C717" t="str">
            <v>PA</v>
          </cell>
          <cell r="D717" t="str">
            <v>CGEXTEXD|PA</v>
          </cell>
          <cell r="E717" t="str">
            <v>No Override</v>
          </cell>
        </row>
        <row r="718">
          <cell r="B718" t="str">
            <v>CG10141</v>
          </cell>
          <cell r="C718" t="str">
            <v>DC</v>
          </cell>
          <cell r="D718" t="str">
            <v>CG10141|DC</v>
          </cell>
          <cell r="E718" t="str">
            <v>No Override</v>
          </cell>
        </row>
        <row r="719">
          <cell r="B719" t="str">
            <v>CG10141</v>
          </cell>
          <cell r="C719" t="str">
            <v>IL</v>
          </cell>
          <cell r="D719" t="str">
            <v>CG10141|IL</v>
          </cell>
          <cell r="E719" t="str">
            <v>No Override</v>
          </cell>
        </row>
        <row r="720">
          <cell r="B720" t="str">
            <v>CG10141</v>
          </cell>
          <cell r="C720" t="str">
            <v>IA</v>
          </cell>
          <cell r="D720" t="str">
            <v>CG10141|IA</v>
          </cell>
          <cell r="E720" t="str">
            <v>No Override</v>
          </cell>
        </row>
        <row r="721">
          <cell r="B721" t="str">
            <v>CG10141</v>
          </cell>
          <cell r="C721" t="str">
            <v>MD</v>
          </cell>
          <cell r="D721" t="str">
            <v>CG10141|MD</v>
          </cell>
          <cell r="E721" t="str">
            <v>No Override</v>
          </cell>
        </row>
        <row r="722">
          <cell r="B722" t="str">
            <v>CG10141</v>
          </cell>
          <cell r="C722" t="str">
            <v>MA</v>
          </cell>
          <cell r="D722" t="str">
            <v>CG10141|MA</v>
          </cell>
          <cell r="E722" t="str">
            <v>No Override</v>
          </cell>
        </row>
        <row r="723">
          <cell r="B723" t="str">
            <v>CG10141</v>
          </cell>
          <cell r="C723" t="str">
            <v>NJ</v>
          </cell>
          <cell r="D723" t="str">
            <v>CG10141|NJ</v>
          </cell>
          <cell r="E723" t="str">
            <v>No Override</v>
          </cell>
        </row>
        <row r="724">
          <cell r="B724" t="str">
            <v>CG10141</v>
          </cell>
          <cell r="C724" t="str">
            <v>PA</v>
          </cell>
          <cell r="D724" t="str">
            <v>CG10141|PA</v>
          </cell>
          <cell r="E724" t="str">
            <v>No Override</v>
          </cell>
        </row>
        <row r="725">
          <cell r="B725" t="str">
            <v>CE10322</v>
          </cell>
          <cell r="C725" t="str">
            <v>DC</v>
          </cell>
          <cell r="D725" t="str">
            <v>CE10322|DC</v>
          </cell>
          <cell r="E725" t="str">
            <v>No Override</v>
          </cell>
        </row>
        <row r="726">
          <cell r="B726" t="str">
            <v>CE10322</v>
          </cell>
          <cell r="C726" t="str">
            <v>IA</v>
          </cell>
          <cell r="D726" t="str">
            <v>CE10322|IA</v>
          </cell>
          <cell r="E726" t="str">
            <v>No Override</v>
          </cell>
        </row>
        <row r="727">
          <cell r="B727" t="str">
            <v>CE10322</v>
          </cell>
          <cell r="C727" t="str">
            <v>MD</v>
          </cell>
          <cell r="D727" t="str">
            <v>CE10322|MD</v>
          </cell>
          <cell r="E727" t="str">
            <v>No Override</v>
          </cell>
        </row>
        <row r="728">
          <cell r="B728" t="str">
            <v>CE10322</v>
          </cell>
          <cell r="C728" t="str">
            <v>MA</v>
          </cell>
          <cell r="D728" t="str">
            <v>CE10322|MA</v>
          </cell>
          <cell r="E728" t="str">
            <v>No Override</v>
          </cell>
        </row>
        <row r="729">
          <cell r="B729" t="str">
            <v>CE10322</v>
          </cell>
          <cell r="C729" t="str">
            <v>NJ</v>
          </cell>
          <cell r="D729" t="str">
            <v>CE10322|NJ</v>
          </cell>
          <cell r="E729" t="str">
            <v>No Override</v>
          </cell>
        </row>
        <row r="730">
          <cell r="B730" t="str">
            <v>CE10322</v>
          </cell>
          <cell r="C730" t="str">
            <v>PA</v>
          </cell>
          <cell r="D730" t="str">
            <v>CE10322|PA</v>
          </cell>
          <cell r="E730" t="str">
            <v>No Override</v>
          </cell>
        </row>
        <row r="731">
          <cell r="B731" t="str">
            <v>CE10322</v>
          </cell>
          <cell r="C731" t="str">
            <v>TX</v>
          </cell>
          <cell r="D731" t="str">
            <v>CE10322|TX</v>
          </cell>
          <cell r="E731" t="str">
            <v>No Override</v>
          </cell>
        </row>
        <row r="732">
          <cell r="B732" t="str">
            <v>CP10200</v>
          </cell>
          <cell r="C732" t="str">
            <v>DC</v>
          </cell>
          <cell r="D732" t="str">
            <v>CP10200|DC</v>
          </cell>
          <cell r="E732" t="str">
            <v>No Override</v>
          </cell>
        </row>
        <row r="733">
          <cell r="B733" t="str">
            <v>CP10200</v>
          </cell>
          <cell r="C733" t="str">
            <v>IA</v>
          </cell>
          <cell r="D733" t="str">
            <v>CP10200|IA</v>
          </cell>
          <cell r="E733" t="str">
            <v>No Override</v>
          </cell>
        </row>
        <row r="734">
          <cell r="B734" t="str">
            <v>CP10200</v>
          </cell>
          <cell r="C734" t="str">
            <v>MA</v>
          </cell>
          <cell r="D734" t="str">
            <v>CP10200|MA</v>
          </cell>
          <cell r="E734" t="str">
            <v>No Override</v>
          </cell>
        </row>
        <row r="735">
          <cell r="B735" t="str">
            <v>CP10200</v>
          </cell>
          <cell r="C735" t="str">
            <v>TX</v>
          </cell>
          <cell r="D735" t="str">
            <v>CP10200|TX</v>
          </cell>
          <cell r="E735" t="str">
            <v>No Override</v>
          </cell>
        </row>
        <row r="736">
          <cell r="B736" t="str">
            <v>CG10101</v>
          </cell>
          <cell r="C736" t="str">
            <v>DC</v>
          </cell>
          <cell r="D736" t="str">
            <v>CG10101|DC</v>
          </cell>
          <cell r="E736" t="str">
            <v>No Override</v>
          </cell>
        </row>
        <row r="737">
          <cell r="B737" t="str">
            <v>CG10101</v>
          </cell>
          <cell r="C737" t="str">
            <v>IL</v>
          </cell>
          <cell r="D737" t="str">
            <v>CG10101|IL</v>
          </cell>
          <cell r="E737" t="str">
            <v>No Override</v>
          </cell>
        </row>
        <row r="738">
          <cell r="B738" t="str">
            <v>CG10101</v>
          </cell>
          <cell r="C738" t="str">
            <v>IA</v>
          </cell>
          <cell r="D738" t="str">
            <v>CG10101|IA</v>
          </cell>
          <cell r="E738" t="str">
            <v>No Override</v>
          </cell>
        </row>
        <row r="739">
          <cell r="B739" t="str">
            <v>CG10101</v>
          </cell>
          <cell r="C739" t="str">
            <v>MA</v>
          </cell>
          <cell r="D739" t="str">
            <v>CG10101|MA</v>
          </cell>
          <cell r="E739" t="str">
            <v>No Override</v>
          </cell>
        </row>
        <row r="740">
          <cell r="B740" t="str">
            <v>CG10101</v>
          </cell>
          <cell r="C740" t="str">
            <v>NJ</v>
          </cell>
          <cell r="D740" t="str">
            <v>CG10101|NJ</v>
          </cell>
          <cell r="E740" t="str">
            <v>No Override</v>
          </cell>
        </row>
        <row r="741">
          <cell r="B741" t="str">
            <v>CG10101</v>
          </cell>
          <cell r="C741" t="str">
            <v>TX</v>
          </cell>
          <cell r="D741" t="str">
            <v>CG10101|TX</v>
          </cell>
          <cell r="E741" t="str">
            <v>No Override</v>
          </cell>
        </row>
        <row r="742">
          <cell r="B742" t="str">
            <v>CGSECH</v>
          </cell>
          <cell r="C742" t="str">
            <v>DC</v>
          </cell>
          <cell r="D742" t="str">
            <v>CGSECH|DC</v>
          </cell>
          <cell r="E742" t="str">
            <v>No Override</v>
          </cell>
        </row>
        <row r="743">
          <cell r="B743" t="str">
            <v>CGSECH</v>
          </cell>
          <cell r="C743" t="str">
            <v>IA</v>
          </cell>
          <cell r="D743" t="str">
            <v>CGSECH|IA</v>
          </cell>
          <cell r="E743" t="str">
            <v>No Override</v>
          </cell>
        </row>
        <row r="744">
          <cell r="B744" t="str">
            <v>CGSECH</v>
          </cell>
          <cell r="C744" t="str">
            <v>MD</v>
          </cell>
          <cell r="D744" t="str">
            <v>CGSECH|MD</v>
          </cell>
          <cell r="E744" t="str">
            <v>No Override</v>
          </cell>
        </row>
        <row r="745">
          <cell r="B745" t="str">
            <v>CGSECH</v>
          </cell>
          <cell r="C745" t="str">
            <v>MA</v>
          </cell>
          <cell r="D745" t="str">
            <v>CGSECH|MA</v>
          </cell>
          <cell r="E745" t="str">
            <v>No Override</v>
          </cell>
        </row>
        <row r="746">
          <cell r="B746" t="str">
            <v>CGSECH</v>
          </cell>
          <cell r="C746" t="str">
            <v>NJ</v>
          </cell>
          <cell r="D746" t="str">
            <v>CGSECH|NJ</v>
          </cell>
          <cell r="E746" t="str">
            <v>No Override</v>
          </cell>
        </row>
        <row r="747">
          <cell r="B747" t="str">
            <v>CGSECH</v>
          </cell>
          <cell r="C747" t="str">
            <v>PA</v>
          </cell>
          <cell r="D747" t="str">
            <v>CGSECH|PA</v>
          </cell>
          <cell r="E747" t="str">
            <v>No Override</v>
          </cell>
        </row>
        <row r="748">
          <cell r="B748" t="str">
            <v>CGSECH</v>
          </cell>
          <cell r="C748" t="str">
            <v>TX</v>
          </cell>
          <cell r="D748" t="str">
            <v>CGSECH|TX</v>
          </cell>
          <cell r="E748" t="str">
            <v>No Override</v>
          </cell>
        </row>
        <row r="749">
          <cell r="B749" t="str">
            <v>CG10103</v>
          </cell>
          <cell r="C749" t="str">
            <v>DC</v>
          </cell>
          <cell r="D749" t="str">
            <v>CG10103|DC</v>
          </cell>
          <cell r="E749" t="str">
            <v>No Override</v>
          </cell>
        </row>
        <row r="750">
          <cell r="B750" t="str">
            <v>CG10103</v>
          </cell>
          <cell r="C750" t="str">
            <v>IL</v>
          </cell>
          <cell r="D750" t="str">
            <v>CG10103|IL</v>
          </cell>
          <cell r="E750" t="str">
            <v>No Override</v>
          </cell>
        </row>
        <row r="751">
          <cell r="B751" t="str">
            <v>CG10103</v>
          </cell>
          <cell r="C751" t="str">
            <v>IA</v>
          </cell>
          <cell r="D751" t="str">
            <v>CG10103|IA</v>
          </cell>
          <cell r="E751" t="str">
            <v>No Override</v>
          </cell>
        </row>
        <row r="752">
          <cell r="B752" t="str">
            <v>CG10103</v>
          </cell>
          <cell r="C752" t="str">
            <v>MA</v>
          </cell>
          <cell r="D752" t="str">
            <v>CG10103|MA</v>
          </cell>
          <cell r="E752" t="str">
            <v>No Override</v>
          </cell>
        </row>
        <row r="753">
          <cell r="B753" t="str">
            <v>CG10103</v>
          </cell>
          <cell r="C753" t="str">
            <v>NJ</v>
          </cell>
          <cell r="D753" t="str">
            <v>CG10103|NJ</v>
          </cell>
          <cell r="E753" t="str">
            <v>No Override</v>
          </cell>
        </row>
        <row r="754">
          <cell r="B754" t="str">
            <v>CG10103</v>
          </cell>
          <cell r="C754" t="str">
            <v>TX</v>
          </cell>
          <cell r="D754" t="str">
            <v>CG10103|TX</v>
          </cell>
          <cell r="E754" t="str">
            <v>No Override</v>
          </cell>
        </row>
        <row r="755">
          <cell r="B755" t="str">
            <v>CG10102</v>
          </cell>
          <cell r="C755" t="str">
            <v>DC</v>
          </cell>
          <cell r="D755" t="str">
            <v>CG10102|DC</v>
          </cell>
          <cell r="E755" t="str">
            <v>No Override</v>
          </cell>
        </row>
        <row r="756">
          <cell r="B756" t="str">
            <v>CG10102</v>
          </cell>
          <cell r="C756" t="str">
            <v>IL</v>
          </cell>
          <cell r="D756" t="str">
            <v>CG10102|IL</v>
          </cell>
          <cell r="E756" t="str">
            <v>No Override</v>
          </cell>
        </row>
        <row r="757">
          <cell r="B757" t="str">
            <v>CG10102</v>
          </cell>
          <cell r="C757" t="str">
            <v>IA</v>
          </cell>
          <cell r="D757" t="str">
            <v>CG10102|IA</v>
          </cell>
          <cell r="E757" t="str">
            <v>No Override</v>
          </cell>
        </row>
        <row r="758">
          <cell r="B758" t="str">
            <v>CG10102</v>
          </cell>
          <cell r="C758" t="str">
            <v>MA</v>
          </cell>
          <cell r="D758" t="str">
            <v>CG10102|MA</v>
          </cell>
          <cell r="E758" t="str">
            <v>No Override</v>
          </cell>
        </row>
        <row r="759">
          <cell r="B759" t="str">
            <v>CG10102</v>
          </cell>
          <cell r="C759" t="str">
            <v>NJ</v>
          </cell>
          <cell r="D759" t="str">
            <v>CG10102|NJ</v>
          </cell>
          <cell r="E759" t="str">
            <v>No Override</v>
          </cell>
        </row>
        <row r="760">
          <cell r="B760" t="str">
            <v>CG10102</v>
          </cell>
          <cell r="C760" t="str">
            <v>PA</v>
          </cell>
          <cell r="D760" t="str">
            <v>CG10102|PA</v>
          </cell>
          <cell r="E760" t="str">
            <v>No Override</v>
          </cell>
        </row>
        <row r="761">
          <cell r="B761" t="str">
            <v>CG10102</v>
          </cell>
          <cell r="C761" t="str">
            <v>TX</v>
          </cell>
          <cell r="D761" t="str">
            <v>CG10102|TX</v>
          </cell>
          <cell r="E761" t="str">
            <v>No Override</v>
          </cell>
        </row>
        <row r="762">
          <cell r="B762" t="str">
            <v>1040110000</v>
          </cell>
          <cell r="C762" t="str">
            <v>AZ</v>
          </cell>
          <cell r="D762" t="str">
            <v>1040110000|AZ</v>
          </cell>
          <cell r="E762" t="str">
            <v>No Override</v>
          </cell>
        </row>
        <row r="763">
          <cell r="B763" t="str">
            <v>1040110000</v>
          </cell>
          <cell r="C763" t="str">
            <v>ID</v>
          </cell>
          <cell r="D763" t="str">
            <v>1040110000|ID</v>
          </cell>
          <cell r="E763" t="str">
            <v>No Override</v>
          </cell>
        </row>
        <row r="764">
          <cell r="B764" t="str">
            <v>1040110000</v>
          </cell>
          <cell r="C764" t="str">
            <v>4N</v>
          </cell>
          <cell r="D764" t="str">
            <v>1040110000|4N</v>
          </cell>
          <cell r="E764" t="str">
            <v>No Override</v>
          </cell>
        </row>
        <row r="765">
          <cell r="B765" t="str">
            <v>1025110000</v>
          </cell>
          <cell r="C765" t="str">
            <v>4N</v>
          </cell>
          <cell r="D765" t="str">
            <v>1025110000|4N</v>
          </cell>
          <cell r="E765" t="str">
            <v>No Override</v>
          </cell>
        </row>
        <row r="766">
          <cell r="B766" t="str">
            <v>1040110000</v>
          </cell>
          <cell r="C766" t="str">
            <v>MT</v>
          </cell>
          <cell r="D766" t="str">
            <v>1040110000|MT</v>
          </cell>
          <cell r="E766" t="str">
            <v>No Override</v>
          </cell>
        </row>
        <row r="767">
          <cell r="B767" t="str">
            <v>1040110000</v>
          </cell>
          <cell r="C767" t="str">
            <v>NE</v>
          </cell>
          <cell r="D767" t="str">
            <v>1040110000|NE</v>
          </cell>
          <cell r="E767" t="str">
            <v>No Override</v>
          </cell>
        </row>
        <row r="768">
          <cell r="B768" t="str">
            <v>1040110000</v>
          </cell>
          <cell r="C768" t="str">
            <v>NV</v>
          </cell>
          <cell r="D768" t="str">
            <v>1040110000|NV</v>
          </cell>
          <cell r="E768" t="str">
            <v>No Override</v>
          </cell>
        </row>
        <row r="769">
          <cell r="B769" t="str">
            <v>1025110000</v>
          </cell>
          <cell r="C769" t="str">
            <v>NJ</v>
          </cell>
          <cell r="D769" t="str">
            <v>1025110000|NJ</v>
          </cell>
          <cell r="E769" t="str">
            <v>No Override</v>
          </cell>
        </row>
        <row r="770">
          <cell r="B770" t="str">
            <v>1040110000</v>
          </cell>
          <cell r="C770" t="str">
            <v>NM</v>
          </cell>
          <cell r="D770" t="str">
            <v>1040110000|NM</v>
          </cell>
          <cell r="E770" t="str">
            <v>No Override</v>
          </cell>
        </row>
        <row r="771">
          <cell r="B771" t="str">
            <v>1040110000</v>
          </cell>
          <cell r="C771" t="str">
            <v>NC</v>
          </cell>
          <cell r="D771" t="str">
            <v>1040110000|NC</v>
          </cell>
          <cell r="E771" t="str">
            <v>No Override</v>
          </cell>
        </row>
        <row r="772">
          <cell r="B772" t="str">
            <v>1075110000</v>
          </cell>
          <cell r="C772" t="str">
            <v>OH</v>
          </cell>
          <cell r="D772" t="str">
            <v>1075110000|OH</v>
          </cell>
          <cell r="E772" t="str">
            <v>No Override</v>
          </cell>
        </row>
        <row r="773">
          <cell r="B773" t="str">
            <v>1040110000</v>
          </cell>
          <cell r="C773" t="str">
            <v>OR</v>
          </cell>
          <cell r="D773" t="str">
            <v>1040110000|OR</v>
          </cell>
          <cell r="E773" t="str">
            <v>No Override</v>
          </cell>
        </row>
        <row r="774">
          <cell r="B774" t="str">
            <v>1075110000</v>
          </cell>
          <cell r="C774" t="str">
            <v>PA</v>
          </cell>
          <cell r="D774" t="str">
            <v>1075110000|PA</v>
          </cell>
          <cell r="E774" t="str">
            <v>No Override</v>
          </cell>
        </row>
        <row r="775">
          <cell r="B775" t="str">
            <v>1040110000</v>
          </cell>
          <cell r="C775" t="str">
            <v>SD</v>
          </cell>
          <cell r="D775" t="str">
            <v>1040110000|SD</v>
          </cell>
          <cell r="E775" t="str">
            <v>No Override</v>
          </cell>
        </row>
        <row r="776">
          <cell r="B776" t="str">
            <v>1025110000</v>
          </cell>
          <cell r="C776" t="str">
            <v>TX</v>
          </cell>
          <cell r="D776" t="str">
            <v>1025110000|TX</v>
          </cell>
          <cell r="E776" t="str">
            <v>No Override</v>
          </cell>
        </row>
        <row r="777">
          <cell r="B777" t="str">
            <v>1040110000</v>
          </cell>
          <cell r="C777" t="str">
            <v>UT</v>
          </cell>
          <cell r="D777" t="str">
            <v>1040110000|UT</v>
          </cell>
          <cell r="E777" t="str">
            <v>No Override</v>
          </cell>
        </row>
        <row r="778">
          <cell r="B778" t="str">
            <v>1040110000</v>
          </cell>
          <cell r="C778" t="str">
            <v>VT</v>
          </cell>
          <cell r="D778" t="str">
            <v>1040110000|VT</v>
          </cell>
          <cell r="E778" t="str">
            <v>No Override</v>
          </cell>
        </row>
        <row r="779">
          <cell r="B779" t="str">
            <v>1040110000</v>
          </cell>
          <cell r="C779" t="str">
            <v>WA</v>
          </cell>
          <cell r="D779" t="str">
            <v>1040110000|WA</v>
          </cell>
          <cell r="E779" t="str">
            <v>No Override</v>
          </cell>
        </row>
        <row r="780">
          <cell r="B780" t="str">
            <v>1075110000</v>
          </cell>
          <cell r="C780" t="str">
            <v>WV</v>
          </cell>
          <cell r="D780" t="str">
            <v>1075110000|WV</v>
          </cell>
          <cell r="E780" t="str">
            <v>No Override</v>
          </cell>
        </row>
        <row r="781">
          <cell r="B781" t="str">
            <v>1040110000</v>
          </cell>
          <cell r="C781" t="str">
            <v>WV</v>
          </cell>
          <cell r="D781" t="str">
            <v>1040110000|WV</v>
          </cell>
          <cell r="E781" t="str">
            <v>No Override</v>
          </cell>
        </row>
        <row r="782">
          <cell r="B782" t="str">
            <v>1040110000</v>
          </cell>
          <cell r="C782" t="str">
            <v>WY</v>
          </cell>
          <cell r="D782" t="str">
            <v>1040110000|WY</v>
          </cell>
          <cell r="E782" t="str">
            <v>No Override</v>
          </cell>
        </row>
        <row r="783">
          <cell r="B783" t="str">
            <v>CC10601</v>
          </cell>
          <cell r="C783" t="str">
            <v>AL</v>
          </cell>
          <cell r="D783" t="str">
            <v>CC10601|AL</v>
          </cell>
          <cell r="E783" t="str">
            <v>No Override</v>
          </cell>
        </row>
        <row r="784">
          <cell r="B784" t="str">
            <v>CC10601</v>
          </cell>
          <cell r="C784" t="str">
            <v>MI</v>
          </cell>
          <cell r="D784" t="str">
            <v>CC10601|MI</v>
          </cell>
          <cell r="E784" t="str">
            <v>No Override</v>
          </cell>
        </row>
        <row r="785">
          <cell r="B785" t="str">
            <v>CC10601</v>
          </cell>
          <cell r="C785" t="str">
            <v>NY</v>
          </cell>
          <cell r="D785" t="str">
            <v>CC10601|NY</v>
          </cell>
          <cell r="E785" t="str">
            <v>No Override</v>
          </cell>
        </row>
        <row r="786">
          <cell r="B786" t="str">
            <v>CG10140</v>
          </cell>
          <cell r="C786" t="str">
            <v>ID</v>
          </cell>
          <cell r="D786" t="str">
            <v>CG10140|ID</v>
          </cell>
          <cell r="E786" t="str">
            <v>No Override</v>
          </cell>
        </row>
        <row r="787">
          <cell r="B787" t="str">
            <v>CG10140</v>
          </cell>
          <cell r="C787" t="str">
            <v>KY</v>
          </cell>
          <cell r="D787" t="str">
            <v>CG10140|KY</v>
          </cell>
          <cell r="E787" t="str">
            <v>No Override</v>
          </cell>
        </row>
        <row r="788">
          <cell r="B788" t="str">
            <v>CG10181</v>
          </cell>
          <cell r="C788" t="str">
            <v>CA</v>
          </cell>
          <cell r="D788" t="str">
            <v>CG10181|CA</v>
          </cell>
          <cell r="E788" t="str">
            <v>No Override</v>
          </cell>
        </row>
        <row r="789">
          <cell r="B789" t="str">
            <v>CG10181</v>
          </cell>
          <cell r="C789" t="str">
            <v>CO</v>
          </cell>
          <cell r="D789" t="str">
            <v>CG10181|CO</v>
          </cell>
          <cell r="E789" t="str">
            <v>No Override</v>
          </cell>
        </row>
        <row r="790">
          <cell r="B790" t="str">
            <v>CG10183</v>
          </cell>
          <cell r="C790" t="str">
            <v>KY</v>
          </cell>
          <cell r="D790" t="str">
            <v>CG10183|KY</v>
          </cell>
          <cell r="E790" t="str">
            <v>No Override</v>
          </cell>
        </row>
        <row r="791">
          <cell r="B791" t="str">
            <v>CG10701</v>
          </cell>
          <cell r="C791" t="str">
            <v>PA</v>
          </cell>
          <cell r="D791" t="str">
            <v>CG10701|PA</v>
          </cell>
          <cell r="E791" t="str">
            <v>No Override</v>
          </cell>
        </row>
        <row r="792">
          <cell r="B792" t="str">
            <v>CI10407</v>
          </cell>
          <cell r="C792" t="str">
            <v>XX</v>
          </cell>
          <cell r="D792" t="str">
            <v>CI10407|XX</v>
          </cell>
          <cell r="E792" t="str">
            <v>No Override</v>
          </cell>
        </row>
        <row r="793">
          <cell r="B793" t="str">
            <v>CP10002</v>
          </cell>
          <cell r="C793" t="str">
            <v>IL</v>
          </cell>
          <cell r="D793" t="str">
            <v>CP10002|IL</v>
          </cell>
          <cell r="E793" t="str">
            <v>No Override</v>
          </cell>
        </row>
        <row r="794">
          <cell r="B794" t="str">
            <v>CP10206</v>
          </cell>
          <cell r="C794" t="str">
            <v>DE</v>
          </cell>
          <cell r="D794" t="str">
            <v>CP10206|DE</v>
          </cell>
          <cell r="E794" t="str">
            <v>No Override</v>
          </cell>
        </row>
        <row r="795">
          <cell r="B795" t="str">
            <v>CP10206</v>
          </cell>
          <cell r="C795" t="str">
            <v>IL</v>
          </cell>
          <cell r="D795" t="str">
            <v>CP10206|IL</v>
          </cell>
          <cell r="E795" t="str">
            <v>No Override</v>
          </cell>
        </row>
        <row r="796">
          <cell r="B796" t="str">
            <v>PPECCAP</v>
          </cell>
          <cell r="C796" t="str">
            <v>DE</v>
          </cell>
          <cell r="D796" t="str">
            <v>PPECCAP|DE</v>
          </cell>
          <cell r="E796" t="str">
            <v>No Override</v>
          </cell>
        </row>
        <row r="797">
          <cell r="B797" t="str">
            <v>PPECCAP</v>
          </cell>
          <cell r="C797" t="str">
            <v>IL</v>
          </cell>
          <cell r="D797" t="str">
            <v>PPECCAP|IL</v>
          </cell>
          <cell r="E797" t="str">
            <v>No Override</v>
          </cell>
        </row>
        <row r="798">
          <cell r="B798" t="str">
            <v>CG10777</v>
          </cell>
          <cell r="C798" t="str">
            <v>OT</v>
          </cell>
          <cell r="D798" t="str">
            <v>CG10777|OT</v>
          </cell>
          <cell r="E798" t="str">
            <v>No Override</v>
          </cell>
        </row>
        <row r="799">
          <cell r="B799" t="str">
            <v>C10005</v>
          </cell>
          <cell r="C799" t="str">
            <v>PA</v>
          </cell>
          <cell r="D799" t="str">
            <v>C10005|PA</v>
          </cell>
          <cell r="E799" t="str">
            <v>No Override</v>
          </cell>
        </row>
        <row r="800">
          <cell r="B800" t="str">
            <v>CG19182</v>
          </cell>
          <cell r="C800" t="str">
            <v>PA</v>
          </cell>
          <cell r="D800" t="str">
            <v>CG19182|PA</v>
          </cell>
          <cell r="E800" t="str">
            <v>No Override</v>
          </cell>
        </row>
        <row r="801">
          <cell r="B801" t="str">
            <v>CG10777</v>
          </cell>
          <cell r="C801" t="str">
            <v>PA</v>
          </cell>
          <cell r="D801" t="str">
            <v>CG10777|PA</v>
          </cell>
          <cell r="E801" t="str">
            <v>No Override</v>
          </cell>
        </row>
        <row r="802">
          <cell r="B802" t="str">
            <v>CG19199</v>
          </cell>
          <cell r="C802" t="str">
            <v>IL</v>
          </cell>
          <cell r="D802" t="str">
            <v>CG19199|IL</v>
          </cell>
          <cell r="E802" t="str">
            <v>No Override</v>
          </cell>
        </row>
        <row r="803">
          <cell r="B803" t="str">
            <v>CG10105</v>
          </cell>
          <cell r="C803" t="str">
            <v>IL</v>
          </cell>
          <cell r="D803" t="str">
            <v>CG10105|IL</v>
          </cell>
          <cell r="E803" t="str">
            <v>No Override</v>
          </cell>
        </row>
        <row r="804">
          <cell r="B804" t="str">
            <v>CG10105</v>
          </cell>
          <cell r="C804" t="str">
            <v>DC</v>
          </cell>
          <cell r="D804" t="str">
            <v>CG10105|DC</v>
          </cell>
          <cell r="E804" t="str">
            <v>No Override</v>
          </cell>
        </row>
        <row r="805">
          <cell r="B805" t="str">
            <v>CG10105</v>
          </cell>
          <cell r="C805" t="str">
            <v>IA</v>
          </cell>
          <cell r="D805" t="str">
            <v>CG10105|IA</v>
          </cell>
          <cell r="E805" t="str">
            <v>No Override</v>
          </cell>
        </row>
        <row r="806">
          <cell r="B806" t="str">
            <v>CG10105</v>
          </cell>
          <cell r="C806" t="str">
            <v>MD</v>
          </cell>
          <cell r="D806" t="str">
            <v>CG10105|MD</v>
          </cell>
          <cell r="E806" t="str">
            <v>No Override</v>
          </cell>
        </row>
        <row r="807">
          <cell r="B807" t="str">
            <v>CG10105</v>
          </cell>
          <cell r="C807" t="str">
            <v>NJ</v>
          </cell>
          <cell r="D807" t="str">
            <v>CG10105|NJ</v>
          </cell>
          <cell r="E807" t="str">
            <v>No Override</v>
          </cell>
        </row>
        <row r="808">
          <cell r="B808" t="str">
            <v>CG10105</v>
          </cell>
          <cell r="C808" t="str">
            <v>PA</v>
          </cell>
          <cell r="D808" t="str">
            <v>CG10105|PA</v>
          </cell>
          <cell r="E808" t="str">
            <v>No Override</v>
          </cell>
        </row>
        <row r="809">
          <cell r="B809" t="str">
            <v>CG10105</v>
          </cell>
          <cell r="C809" t="str">
            <v>TX</v>
          </cell>
          <cell r="D809" t="str">
            <v>CG10105|TX</v>
          </cell>
          <cell r="E809" t="str">
            <v>No Override</v>
          </cell>
        </row>
        <row r="810">
          <cell r="B810" t="str">
            <v>CG10354</v>
          </cell>
          <cell r="C810" t="str">
            <v>DC</v>
          </cell>
          <cell r="D810" t="str">
            <v>CG10354|DC</v>
          </cell>
          <cell r="E810" t="str">
            <v>No Override</v>
          </cell>
        </row>
        <row r="811">
          <cell r="B811" t="str">
            <v>CG10354</v>
          </cell>
          <cell r="C811" t="str">
            <v>IL</v>
          </cell>
          <cell r="D811" t="str">
            <v>CG10354|IL</v>
          </cell>
          <cell r="E811" t="str">
            <v>No Override</v>
          </cell>
        </row>
        <row r="812">
          <cell r="B812" t="str">
            <v>CG10354</v>
          </cell>
          <cell r="C812" t="str">
            <v>IA</v>
          </cell>
          <cell r="D812" t="str">
            <v>CG10354|IA</v>
          </cell>
          <cell r="E812" t="str">
            <v>No Override</v>
          </cell>
        </row>
        <row r="813">
          <cell r="B813" t="str">
            <v>CG10354</v>
          </cell>
          <cell r="C813" t="str">
            <v>MD</v>
          </cell>
          <cell r="D813" t="str">
            <v>CG10354|MD</v>
          </cell>
          <cell r="E813" t="str">
            <v>No Override</v>
          </cell>
        </row>
        <row r="814">
          <cell r="B814" t="str">
            <v>CG10354</v>
          </cell>
          <cell r="C814" t="str">
            <v>NJ</v>
          </cell>
          <cell r="D814" t="str">
            <v>CG10354|NJ</v>
          </cell>
          <cell r="E814" t="str">
            <v>No Override</v>
          </cell>
        </row>
        <row r="815">
          <cell r="B815" t="str">
            <v>CG10354</v>
          </cell>
          <cell r="C815" t="str">
            <v>PA</v>
          </cell>
          <cell r="D815" t="str">
            <v>CG10354|PA</v>
          </cell>
          <cell r="E815" t="str">
            <v>No Override</v>
          </cell>
        </row>
        <row r="816">
          <cell r="B816" t="str">
            <v>CG10354</v>
          </cell>
          <cell r="C816" t="str">
            <v>TX</v>
          </cell>
          <cell r="D816" t="str">
            <v>CG10354|TX</v>
          </cell>
          <cell r="E816" t="str">
            <v>No Override</v>
          </cell>
        </row>
        <row r="817">
          <cell r="B817" t="str">
            <v>CG10777</v>
          </cell>
          <cell r="C817" t="str">
            <v>DC</v>
          </cell>
          <cell r="D817" t="str">
            <v>CG10777|DC</v>
          </cell>
          <cell r="E817" t="str">
            <v>No Override</v>
          </cell>
        </row>
        <row r="818">
          <cell r="B818" t="str">
            <v>CC10620</v>
          </cell>
          <cell r="C818" t="str">
            <v>IL</v>
          </cell>
          <cell r="D818" t="str">
            <v>CC10620|IL</v>
          </cell>
          <cell r="E818" t="str">
            <v>No Override</v>
          </cell>
        </row>
        <row r="819">
          <cell r="B819" t="str">
            <v>CC10620</v>
          </cell>
          <cell r="C819" t="str">
            <v>DC</v>
          </cell>
          <cell r="D819" t="str">
            <v>CC10620|DC</v>
          </cell>
          <cell r="E819" t="str">
            <v>No Override</v>
          </cell>
        </row>
        <row r="820">
          <cell r="B820" t="str">
            <v>CC10620</v>
          </cell>
          <cell r="C820" t="str">
            <v>IA</v>
          </cell>
          <cell r="D820" t="str">
            <v>CC10620|IA</v>
          </cell>
          <cell r="E820" t="str">
            <v>No Override</v>
          </cell>
        </row>
        <row r="821">
          <cell r="B821" t="str">
            <v>CC10620</v>
          </cell>
          <cell r="C821" t="str">
            <v>MD</v>
          </cell>
          <cell r="D821" t="str">
            <v>CC10620|MD</v>
          </cell>
          <cell r="E821" t="str">
            <v>No Override</v>
          </cell>
        </row>
        <row r="822">
          <cell r="B822" t="str">
            <v>CC10620</v>
          </cell>
          <cell r="C822" t="str">
            <v>NJ</v>
          </cell>
          <cell r="D822" t="str">
            <v>CC10620|NJ</v>
          </cell>
          <cell r="E822" t="str">
            <v>No Override</v>
          </cell>
        </row>
        <row r="823">
          <cell r="B823" t="str">
            <v>CC10620</v>
          </cell>
          <cell r="C823" t="str">
            <v>PA</v>
          </cell>
          <cell r="D823" t="str">
            <v>CC10620|PA</v>
          </cell>
          <cell r="E823" t="str">
            <v>No Override</v>
          </cell>
        </row>
        <row r="824">
          <cell r="B824" t="str">
            <v>CC10620</v>
          </cell>
          <cell r="C824" t="str">
            <v>TX</v>
          </cell>
          <cell r="D824" t="str">
            <v>CC10620|TX</v>
          </cell>
          <cell r="E824" t="str">
            <v>No Override</v>
          </cell>
        </row>
        <row r="825">
          <cell r="B825" t="str">
            <v>0</v>
          </cell>
          <cell r="C825"/>
          <cell r="D825" t="str">
            <v>0|</v>
          </cell>
          <cell r="E825" t="str">
            <v>No Override</v>
          </cell>
        </row>
        <row r="826">
          <cell r="B826" t="str">
            <v>CG10179M1</v>
          </cell>
          <cell r="C826" t="str">
            <v>IL</v>
          </cell>
          <cell r="D826" t="str">
            <v>CG10179M1|IL</v>
          </cell>
          <cell r="E826" t="str">
            <v>No Override</v>
          </cell>
        </row>
        <row r="827">
          <cell r="B827" t="str">
            <v>CG10179M1</v>
          </cell>
          <cell r="C827" t="str">
            <v>MI</v>
          </cell>
          <cell r="D827" t="str">
            <v>CG10179M1|MI</v>
          </cell>
          <cell r="E827" t="str">
            <v>No Override</v>
          </cell>
        </row>
        <row r="828">
          <cell r="B828" t="str">
            <v>CG10179M1</v>
          </cell>
          <cell r="C828" t="str">
            <v>OH</v>
          </cell>
          <cell r="D828" t="str">
            <v>CG10179M1|OH</v>
          </cell>
          <cell r="E828" t="str">
            <v>No Override</v>
          </cell>
        </row>
        <row r="829">
          <cell r="B829" t="str">
            <v>CG10179M1</v>
          </cell>
          <cell r="C829" t="str">
            <v>PA</v>
          </cell>
          <cell r="D829" t="str">
            <v>CG10179M1|PA</v>
          </cell>
          <cell r="E829" t="str">
            <v>No Override</v>
          </cell>
        </row>
        <row r="830">
          <cell r="B830" t="str">
            <v>CG10179M1</v>
          </cell>
          <cell r="C830" t="str">
            <v>KY</v>
          </cell>
          <cell r="D830" t="str">
            <v>CG10179M1|KY</v>
          </cell>
          <cell r="E830" t="str">
            <v>No Override</v>
          </cell>
        </row>
        <row r="831">
          <cell r="B831" t="str">
            <v>CG10179M1</v>
          </cell>
          <cell r="C831" t="str">
            <v>TX</v>
          </cell>
          <cell r="D831" t="str">
            <v>CG10179M1|TX</v>
          </cell>
          <cell r="E831" t="str">
            <v>No Override</v>
          </cell>
        </row>
        <row r="832">
          <cell r="B832" t="str">
            <v>CG10179M2</v>
          </cell>
          <cell r="C832" t="str">
            <v>IL</v>
          </cell>
          <cell r="D832" t="str">
            <v>CG10179M2|IL</v>
          </cell>
          <cell r="E832" t="str">
            <v>No Override</v>
          </cell>
        </row>
        <row r="833">
          <cell r="B833" t="str">
            <v>CG10179M2</v>
          </cell>
          <cell r="C833" t="str">
            <v>MI</v>
          </cell>
          <cell r="D833" t="str">
            <v>CG10179M2|MI</v>
          </cell>
          <cell r="E833" t="str">
            <v>No Override</v>
          </cell>
        </row>
        <row r="834">
          <cell r="B834" t="str">
            <v>CG10179M2</v>
          </cell>
          <cell r="C834" t="str">
            <v>OH</v>
          </cell>
          <cell r="D834" t="str">
            <v>CG10179M2|OH</v>
          </cell>
          <cell r="E834" t="str">
            <v>No Override</v>
          </cell>
        </row>
        <row r="835">
          <cell r="B835" t="str">
            <v>CG10179M2</v>
          </cell>
          <cell r="C835" t="str">
            <v>PA</v>
          </cell>
          <cell r="D835" t="str">
            <v>CG10179M2|PA</v>
          </cell>
          <cell r="E835" t="str">
            <v>No Override</v>
          </cell>
        </row>
        <row r="836">
          <cell r="B836" t="str">
            <v>CG10179M2</v>
          </cell>
          <cell r="C836" t="str">
            <v>KY</v>
          </cell>
          <cell r="D836" t="str">
            <v>CG10179M2|KY</v>
          </cell>
          <cell r="E836" t="str">
            <v>No Override</v>
          </cell>
        </row>
        <row r="837">
          <cell r="B837" t="str">
            <v>CG10179M2</v>
          </cell>
          <cell r="C837" t="str">
            <v>TX</v>
          </cell>
          <cell r="D837" t="str">
            <v>CG10179M2|TX</v>
          </cell>
          <cell r="E837" t="str">
            <v>No Override</v>
          </cell>
        </row>
        <row r="838">
          <cell r="B838" t="str">
            <v>1010203000</v>
          </cell>
          <cell r="C838" t="str">
            <v>PA</v>
          </cell>
          <cell r="D838" t="str">
            <v>1010203000|PA</v>
          </cell>
          <cell r="E838" t="str">
            <v>No Override</v>
          </cell>
        </row>
        <row r="839">
          <cell r="B839" t="str">
            <v>1010230000</v>
          </cell>
          <cell r="C839" t="str">
            <v>AL</v>
          </cell>
          <cell r="D839" t="str">
            <v>1010230000|AL</v>
          </cell>
          <cell r="E839" t="str">
            <v>No Override</v>
          </cell>
        </row>
        <row r="840">
          <cell r="B840" t="str">
            <v>1015181000</v>
          </cell>
          <cell r="C840" t="str">
            <v>NV</v>
          </cell>
          <cell r="D840" t="str">
            <v>1015181000|NV</v>
          </cell>
          <cell r="E840" t="str">
            <v>No Override</v>
          </cell>
        </row>
        <row r="841">
          <cell r="B841" t="str">
            <v>1015190001</v>
          </cell>
          <cell r="C841" t="str">
            <v>CA</v>
          </cell>
          <cell r="D841" t="str">
            <v>1015190001|CA</v>
          </cell>
          <cell r="E841" t="str">
            <v>No Override</v>
          </cell>
        </row>
        <row r="842">
          <cell r="B842" t="str">
            <v>1015190002</v>
          </cell>
          <cell r="C842" t="str">
            <v>CA</v>
          </cell>
          <cell r="D842" t="str">
            <v>1015190002|CA</v>
          </cell>
          <cell r="E842" t="str">
            <v>No Override</v>
          </cell>
        </row>
        <row r="843">
          <cell r="B843" t="str">
            <v>1015190003</v>
          </cell>
          <cell r="C843" t="str">
            <v>CA</v>
          </cell>
          <cell r="D843" t="str">
            <v>1015190003|CA</v>
          </cell>
          <cell r="E843" t="str">
            <v>No Override</v>
          </cell>
        </row>
        <row r="844">
          <cell r="B844" t="str">
            <v>1015190004</v>
          </cell>
          <cell r="C844" t="str">
            <v>CA</v>
          </cell>
          <cell r="D844" t="str">
            <v>1015190004|CA</v>
          </cell>
          <cell r="E844" t="str">
            <v>No Override</v>
          </cell>
        </row>
        <row r="845">
          <cell r="B845" t="str">
            <v>1020151000</v>
          </cell>
          <cell r="C845" t="str">
            <v>CA</v>
          </cell>
          <cell r="D845" t="str">
            <v>1020151000|CA</v>
          </cell>
          <cell r="E845" t="str">
            <v>No Override</v>
          </cell>
        </row>
        <row r="846">
          <cell r="B846" t="str">
            <v>1020151000</v>
          </cell>
          <cell r="C846" t="str">
            <v>PA</v>
          </cell>
          <cell r="D846" t="str">
            <v>1020151000|PA</v>
          </cell>
          <cell r="E846" t="str">
            <v>No Override</v>
          </cell>
        </row>
        <row r="847">
          <cell r="B847" t="str">
            <v>1020152000</v>
          </cell>
          <cell r="C847" t="str">
            <v>CA</v>
          </cell>
          <cell r="D847" t="str">
            <v>1020152000|CA</v>
          </cell>
          <cell r="E847" t="str">
            <v>No Override</v>
          </cell>
        </row>
        <row r="848">
          <cell r="B848" t="str">
            <v>1020152000</v>
          </cell>
          <cell r="C848" t="str">
            <v>PA</v>
          </cell>
          <cell r="D848" t="str">
            <v>1020152000|PA</v>
          </cell>
          <cell r="E848" t="str">
            <v>No Override</v>
          </cell>
        </row>
        <row r="849">
          <cell r="B849" t="str">
            <v>1030210000</v>
          </cell>
          <cell r="C849" t="str">
            <v>XX</v>
          </cell>
          <cell r="D849" t="str">
            <v>1030210000|XX</v>
          </cell>
          <cell r="E849" t="str">
            <v>No Override</v>
          </cell>
        </row>
        <row r="850">
          <cell r="B850" t="str">
            <v>1030220000</v>
          </cell>
          <cell r="C850" t="str">
            <v>MD</v>
          </cell>
          <cell r="D850" t="str">
            <v>1030220000|MD</v>
          </cell>
          <cell r="E850" t="str">
            <v>No Override</v>
          </cell>
        </row>
        <row r="851">
          <cell r="B851" t="str">
            <v>1030220000</v>
          </cell>
          <cell r="C851" t="str">
            <v>NY</v>
          </cell>
          <cell r="D851" t="str">
            <v>1030220000|NY</v>
          </cell>
          <cell r="E851" t="str">
            <v>No Override</v>
          </cell>
        </row>
        <row r="852">
          <cell r="B852" t="str">
            <v>1030220000</v>
          </cell>
          <cell r="C852" t="str">
            <v>NC</v>
          </cell>
          <cell r="D852" t="str">
            <v>1030220000|NC</v>
          </cell>
          <cell r="E852" t="str">
            <v>No Override</v>
          </cell>
        </row>
        <row r="853">
          <cell r="B853" t="str">
            <v>1030220000</v>
          </cell>
          <cell r="C853" t="str">
            <v>XX</v>
          </cell>
          <cell r="D853" t="str">
            <v>1030220000|XX</v>
          </cell>
          <cell r="E853" t="str">
            <v>No Override</v>
          </cell>
        </row>
        <row r="854">
          <cell r="B854" t="str">
            <v>1035120000_2</v>
          </cell>
          <cell r="C854" t="str">
            <v>MD</v>
          </cell>
          <cell r="D854" t="str">
            <v>1035120000_2|MD</v>
          </cell>
          <cell r="E854" t="str">
            <v>No Override</v>
          </cell>
        </row>
        <row r="855">
          <cell r="B855" t="str">
            <v>1035120000_2</v>
          </cell>
          <cell r="C855" t="str">
            <v>TX</v>
          </cell>
          <cell r="D855" t="str">
            <v>1035120000_2|TX</v>
          </cell>
          <cell r="E855" t="str">
            <v>No Override</v>
          </cell>
        </row>
        <row r="856">
          <cell r="B856" t="str">
            <v>1035120000_2</v>
          </cell>
          <cell r="C856" t="str">
            <v>4N</v>
          </cell>
          <cell r="D856" t="str">
            <v>1035120000_2|4N</v>
          </cell>
          <cell r="E856" t="str">
            <v>No Override</v>
          </cell>
        </row>
        <row r="857">
          <cell r="B857" t="str">
            <v>1035120000_2</v>
          </cell>
          <cell r="C857" t="str">
            <v>AL</v>
          </cell>
          <cell r="D857" t="str">
            <v>1035120000_2|AL</v>
          </cell>
          <cell r="E857" t="str">
            <v>No Override</v>
          </cell>
        </row>
        <row r="858">
          <cell r="B858" t="str">
            <v>1035120000_2</v>
          </cell>
          <cell r="C858" t="str">
            <v>AR</v>
          </cell>
          <cell r="D858" t="str">
            <v>1035120000_2|AR</v>
          </cell>
          <cell r="E858" t="str">
            <v>No Override</v>
          </cell>
        </row>
        <row r="859">
          <cell r="B859" t="str">
            <v>1035120000_2</v>
          </cell>
          <cell r="C859" t="str">
            <v>AZ</v>
          </cell>
          <cell r="D859" t="str">
            <v>1035120000_2|AZ</v>
          </cell>
          <cell r="E859" t="str">
            <v>No Override</v>
          </cell>
        </row>
        <row r="860">
          <cell r="B860" t="str">
            <v>1035120000_2</v>
          </cell>
          <cell r="C860" t="str">
            <v>CA</v>
          </cell>
          <cell r="D860" t="str">
            <v>1035120000_2|CA</v>
          </cell>
          <cell r="E860" t="str">
            <v>No Override</v>
          </cell>
        </row>
        <row r="861">
          <cell r="B861" t="str">
            <v>1035120000_2</v>
          </cell>
          <cell r="C861"/>
          <cell r="D861" t="str">
            <v>1035120000_2|</v>
          </cell>
          <cell r="E861" t="str">
            <v>No Override</v>
          </cell>
        </row>
        <row r="862">
          <cell r="B862" t="str">
            <v>1035120000_2</v>
          </cell>
          <cell r="C862" t="str">
            <v>CO</v>
          </cell>
          <cell r="D862" t="str">
            <v>1035120000_2|CO</v>
          </cell>
          <cell r="E862" t="str">
            <v>No Override</v>
          </cell>
        </row>
        <row r="863">
          <cell r="B863" t="str">
            <v>1035120000_2</v>
          </cell>
          <cell r="C863" t="str">
            <v>CT</v>
          </cell>
          <cell r="D863" t="str">
            <v>1035120000_2|CT</v>
          </cell>
          <cell r="E863" t="str">
            <v>No Override</v>
          </cell>
        </row>
        <row r="864">
          <cell r="B864" t="str">
            <v>1035120000_2</v>
          </cell>
          <cell r="C864" t="str">
            <v>DC</v>
          </cell>
          <cell r="D864" t="str">
            <v>1035120000_2|DC</v>
          </cell>
          <cell r="E864" t="str">
            <v>No Override</v>
          </cell>
        </row>
        <row r="865">
          <cell r="B865" t="str">
            <v>1035120000_2</v>
          </cell>
          <cell r="C865" t="str">
            <v>DE</v>
          </cell>
          <cell r="D865" t="str">
            <v>1035120000_2|DE</v>
          </cell>
          <cell r="E865" t="str">
            <v>No Override</v>
          </cell>
        </row>
        <row r="866">
          <cell r="B866" t="str">
            <v>1035120000_2</v>
          </cell>
          <cell r="C866" t="str">
            <v>FL</v>
          </cell>
          <cell r="D866" t="str">
            <v>1035120000_2|FL</v>
          </cell>
          <cell r="E866" t="str">
            <v>No Override</v>
          </cell>
        </row>
        <row r="867">
          <cell r="B867" t="str">
            <v>1035120000_2</v>
          </cell>
          <cell r="C867" t="str">
            <v>GA</v>
          </cell>
          <cell r="D867" t="str">
            <v>1035120000_2|GA</v>
          </cell>
          <cell r="E867" t="str">
            <v>No Override</v>
          </cell>
        </row>
        <row r="868">
          <cell r="B868" t="str">
            <v>1035120000_2</v>
          </cell>
          <cell r="C868" t="str">
            <v>IA</v>
          </cell>
          <cell r="D868" t="str">
            <v>1035120000_2|IA</v>
          </cell>
          <cell r="E868" t="str">
            <v>No Override</v>
          </cell>
        </row>
        <row r="869">
          <cell r="B869" t="str">
            <v>1035120000_2</v>
          </cell>
          <cell r="C869" t="str">
            <v>ID</v>
          </cell>
          <cell r="D869" t="str">
            <v>1035120000_2|ID</v>
          </cell>
          <cell r="E869" t="str">
            <v>No Override</v>
          </cell>
        </row>
        <row r="870">
          <cell r="B870" t="str">
            <v>1035120000_2</v>
          </cell>
          <cell r="C870" t="str">
            <v>IL</v>
          </cell>
          <cell r="D870" t="str">
            <v>1035120000_2|IL</v>
          </cell>
          <cell r="E870" t="str">
            <v>No Override</v>
          </cell>
        </row>
        <row r="871">
          <cell r="B871" t="str">
            <v>1035120000_2</v>
          </cell>
          <cell r="C871" t="str">
            <v>IN</v>
          </cell>
          <cell r="D871" t="str">
            <v>1035120000_2|IN</v>
          </cell>
          <cell r="E871" t="str">
            <v>No Override</v>
          </cell>
        </row>
        <row r="872">
          <cell r="B872" t="str">
            <v>1035120000_2</v>
          </cell>
          <cell r="C872" t="str">
            <v>KS</v>
          </cell>
          <cell r="D872" t="str">
            <v>1035120000_2|KS</v>
          </cell>
          <cell r="E872" t="str">
            <v>No Override</v>
          </cell>
        </row>
        <row r="873">
          <cell r="B873" t="str">
            <v>1035120000_2</v>
          </cell>
          <cell r="C873" t="str">
            <v>KY</v>
          </cell>
          <cell r="D873" t="str">
            <v>1035120000_2|KY</v>
          </cell>
          <cell r="E873" t="str">
            <v>No Override</v>
          </cell>
        </row>
        <row r="874">
          <cell r="B874" t="str">
            <v>1035120000_2</v>
          </cell>
          <cell r="C874" t="str">
            <v>LA</v>
          </cell>
          <cell r="D874" t="str">
            <v>1035120000_2|LA</v>
          </cell>
          <cell r="E874" t="str">
            <v>No Override</v>
          </cell>
        </row>
        <row r="875">
          <cell r="B875" t="str">
            <v>1035120000_2</v>
          </cell>
          <cell r="C875" t="str">
            <v>MA</v>
          </cell>
          <cell r="D875" t="str">
            <v>1035120000_2|MA</v>
          </cell>
          <cell r="E875" t="str">
            <v>No Override</v>
          </cell>
        </row>
        <row r="876">
          <cell r="B876" t="str">
            <v>1035120000_2</v>
          </cell>
          <cell r="C876" t="str">
            <v>ME</v>
          </cell>
          <cell r="D876" t="str">
            <v>1035120000_2|ME</v>
          </cell>
          <cell r="E876" t="str">
            <v>No Override</v>
          </cell>
        </row>
        <row r="877">
          <cell r="B877" t="str">
            <v>1035120000_2</v>
          </cell>
          <cell r="C877" t="str">
            <v>MI</v>
          </cell>
          <cell r="D877" t="str">
            <v>1035120000_2|MI</v>
          </cell>
          <cell r="E877" t="str">
            <v>No Override</v>
          </cell>
        </row>
        <row r="878">
          <cell r="B878" t="str">
            <v>1035120000_2</v>
          </cell>
          <cell r="C878" t="str">
            <v>MN</v>
          </cell>
          <cell r="D878" t="str">
            <v>1035120000_2|MN</v>
          </cell>
          <cell r="E878" t="str">
            <v>No Override</v>
          </cell>
        </row>
        <row r="879">
          <cell r="B879" t="str">
            <v>1035120000_2</v>
          </cell>
          <cell r="C879" t="str">
            <v>MO</v>
          </cell>
          <cell r="D879" t="str">
            <v>1035120000_2|MO</v>
          </cell>
          <cell r="E879" t="str">
            <v>No Override</v>
          </cell>
        </row>
        <row r="880">
          <cell r="B880" t="str">
            <v>1035120000_2</v>
          </cell>
          <cell r="C880" t="str">
            <v>MS</v>
          </cell>
          <cell r="D880" t="str">
            <v>1035120000_2|MS</v>
          </cell>
          <cell r="E880" t="str">
            <v>No Override</v>
          </cell>
        </row>
        <row r="881">
          <cell r="B881" t="str">
            <v>1035120000_2</v>
          </cell>
          <cell r="C881" t="str">
            <v>MT</v>
          </cell>
          <cell r="D881" t="str">
            <v>1035120000_2|MT</v>
          </cell>
          <cell r="E881" t="str">
            <v>No Override</v>
          </cell>
        </row>
        <row r="882">
          <cell r="B882" t="str">
            <v>1035120000_2</v>
          </cell>
          <cell r="C882" t="str">
            <v>NC</v>
          </cell>
          <cell r="D882" t="str">
            <v>1035120000_2|NC</v>
          </cell>
          <cell r="E882" t="str">
            <v>No Override</v>
          </cell>
        </row>
        <row r="883">
          <cell r="B883" t="str">
            <v>1035120000_2</v>
          </cell>
          <cell r="C883" t="str">
            <v>ND</v>
          </cell>
          <cell r="D883" t="str">
            <v>1035120000_2|ND</v>
          </cell>
          <cell r="E883" t="str">
            <v>No Override</v>
          </cell>
        </row>
        <row r="884">
          <cell r="B884" t="str">
            <v>1035120000_2</v>
          </cell>
          <cell r="C884" t="str">
            <v>NE</v>
          </cell>
          <cell r="D884" t="str">
            <v>1035120000_2|NE</v>
          </cell>
          <cell r="E884" t="str">
            <v>No Override</v>
          </cell>
        </row>
        <row r="885">
          <cell r="B885" t="str">
            <v>1035120000_2</v>
          </cell>
          <cell r="C885" t="str">
            <v>NH</v>
          </cell>
          <cell r="D885" t="str">
            <v>1035120000_2|NH</v>
          </cell>
          <cell r="E885" t="str">
            <v>No Override</v>
          </cell>
        </row>
        <row r="886">
          <cell r="B886" t="str">
            <v>1035120000_2</v>
          </cell>
          <cell r="C886" t="str">
            <v>NJ</v>
          </cell>
          <cell r="D886" t="str">
            <v>1035120000_2|NJ</v>
          </cell>
          <cell r="E886" t="str">
            <v>No Override</v>
          </cell>
        </row>
        <row r="887">
          <cell r="B887" t="str">
            <v>1035120000_2</v>
          </cell>
          <cell r="C887" t="str">
            <v>NM</v>
          </cell>
          <cell r="D887" t="str">
            <v>1035120000_2|NM</v>
          </cell>
          <cell r="E887" t="str">
            <v>No Override</v>
          </cell>
        </row>
        <row r="888">
          <cell r="B888" t="str">
            <v>1035120000_2</v>
          </cell>
          <cell r="C888" t="str">
            <v>NV</v>
          </cell>
          <cell r="D888" t="str">
            <v>1035120000_2|NV</v>
          </cell>
          <cell r="E888" t="str">
            <v>No Override</v>
          </cell>
        </row>
        <row r="889">
          <cell r="B889" t="str">
            <v>1035120000_2</v>
          </cell>
          <cell r="C889" t="str">
            <v>NY</v>
          </cell>
          <cell r="D889" t="str">
            <v>1035120000_2|NY</v>
          </cell>
          <cell r="E889" t="str">
            <v>No Override</v>
          </cell>
        </row>
        <row r="890">
          <cell r="B890" t="str">
            <v>1035120000_2</v>
          </cell>
          <cell r="C890" t="str">
            <v>OH</v>
          </cell>
          <cell r="D890" t="str">
            <v>1035120000_2|OH</v>
          </cell>
          <cell r="E890" t="str">
            <v>No Override</v>
          </cell>
        </row>
        <row r="891">
          <cell r="B891" t="str">
            <v>1035120000_2</v>
          </cell>
          <cell r="C891" t="str">
            <v>OK</v>
          </cell>
          <cell r="D891" t="str">
            <v>1035120000_2|OK</v>
          </cell>
          <cell r="E891" t="str">
            <v>No Override</v>
          </cell>
        </row>
        <row r="892">
          <cell r="B892" t="str">
            <v>1035120000_2</v>
          </cell>
          <cell r="C892" t="str">
            <v>OR</v>
          </cell>
          <cell r="D892" t="str">
            <v>1035120000_2|OR</v>
          </cell>
          <cell r="E892" t="str">
            <v>No Override</v>
          </cell>
        </row>
        <row r="893">
          <cell r="B893" t="str">
            <v>1035120000_2</v>
          </cell>
          <cell r="C893" t="str">
            <v>PA</v>
          </cell>
          <cell r="D893" t="str">
            <v>1035120000_2|PA</v>
          </cell>
          <cell r="E893" t="str">
            <v>No Override</v>
          </cell>
        </row>
        <row r="894">
          <cell r="B894" t="str">
            <v>1035120000_2</v>
          </cell>
          <cell r="C894" t="str">
            <v>RI</v>
          </cell>
          <cell r="D894" t="str">
            <v>1035120000_2|RI</v>
          </cell>
          <cell r="E894" t="str">
            <v>No Override</v>
          </cell>
        </row>
        <row r="895">
          <cell r="B895" t="str">
            <v>1035120000_2</v>
          </cell>
          <cell r="C895" t="str">
            <v>SC</v>
          </cell>
          <cell r="D895" t="str">
            <v>1035120000_2|SC</v>
          </cell>
          <cell r="E895" t="str">
            <v>No Override</v>
          </cell>
        </row>
        <row r="896">
          <cell r="B896" t="str">
            <v>1035120000_2</v>
          </cell>
          <cell r="C896" t="str">
            <v>SD</v>
          </cell>
          <cell r="D896" t="str">
            <v>1035120000_2|SD</v>
          </cell>
          <cell r="E896" t="str">
            <v>No Override</v>
          </cell>
        </row>
        <row r="897">
          <cell r="B897" t="str">
            <v>1035120000_2</v>
          </cell>
          <cell r="C897" t="str">
            <v>TN</v>
          </cell>
          <cell r="D897" t="str">
            <v>1035120000_2|TN</v>
          </cell>
          <cell r="E897" t="str">
            <v>No Override</v>
          </cell>
        </row>
        <row r="898">
          <cell r="B898" t="str">
            <v>1035120000_2</v>
          </cell>
          <cell r="C898" t="str">
            <v>UT</v>
          </cell>
          <cell r="D898" t="str">
            <v>1035120000_2|UT</v>
          </cell>
          <cell r="E898" t="str">
            <v>No Override</v>
          </cell>
        </row>
        <row r="899">
          <cell r="B899" t="str">
            <v>1035120000_2</v>
          </cell>
          <cell r="C899" t="str">
            <v>VA</v>
          </cell>
          <cell r="D899" t="str">
            <v>1035120000_2|VA</v>
          </cell>
          <cell r="E899" t="str">
            <v>No Override</v>
          </cell>
        </row>
        <row r="900">
          <cell r="B900" t="str">
            <v>1035120000_2</v>
          </cell>
          <cell r="C900" t="str">
            <v>VT</v>
          </cell>
          <cell r="D900" t="str">
            <v>1035120000_2|VT</v>
          </cell>
          <cell r="E900" t="str">
            <v>No Override</v>
          </cell>
        </row>
        <row r="901">
          <cell r="B901" t="str">
            <v>1035120000_2</v>
          </cell>
          <cell r="C901" t="str">
            <v>WA</v>
          </cell>
          <cell r="D901" t="str">
            <v>1035120000_2|WA</v>
          </cell>
          <cell r="E901" t="str">
            <v>No Override</v>
          </cell>
        </row>
        <row r="902">
          <cell r="B902" t="str">
            <v>1035120000_2</v>
          </cell>
          <cell r="C902" t="str">
            <v>WI</v>
          </cell>
          <cell r="D902" t="str">
            <v>1035120000_2|WI</v>
          </cell>
          <cell r="E902" t="str">
            <v>No Override</v>
          </cell>
        </row>
        <row r="903">
          <cell r="B903" t="str">
            <v>1035120000_2</v>
          </cell>
          <cell r="C903" t="str">
            <v>WV</v>
          </cell>
          <cell r="D903" t="str">
            <v>1035120000_2|WV</v>
          </cell>
          <cell r="E903" t="str">
            <v>No Override</v>
          </cell>
        </row>
        <row r="904">
          <cell r="B904" t="str">
            <v>1035120000_2</v>
          </cell>
          <cell r="C904" t="str">
            <v>WY</v>
          </cell>
          <cell r="D904" t="str">
            <v>1035120000_2|WY</v>
          </cell>
          <cell r="E904" t="str">
            <v>No Override</v>
          </cell>
        </row>
        <row r="905">
          <cell r="B905" t="str">
            <v>1035120000_2</v>
          </cell>
          <cell r="C905" t="str">
            <v>XX</v>
          </cell>
          <cell r="D905" t="str">
            <v>1035120000_2|XX</v>
          </cell>
          <cell r="E905" t="str">
            <v>No Override</v>
          </cell>
        </row>
        <row r="906">
          <cell r="B906" t="str">
            <v>1040110000</v>
          </cell>
          <cell r="C906" t="str">
            <v>FL</v>
          </cell>
          <cell r="D906" t="str">
            <v>1040110000|FL</v>
          </cell>
          <cell r="E906" t="str">
            <v>No Override</v>
          </cell>
        </row>
        <row r="907">
          <cell r="B907" t="str">
            <v>1040110000</v>
          </cell>
          <cell r="C907" t="str">
            <v>GA</v>
          </cell>
          <cell r="D907" t="str">
            <v>1040110000|GA</v>
          </cell>
          <cell r="E907" t="str">
            <v>No Override</v>
          </cell>
        </row>
        <row r="908">
          <cell r="B908" t="str">
            <v>1040110000</v>
          </cell>
          <cell r="C908" t="str">
            <v>SC</v>
          </cell>
          <cell r="D908" t="str">
            <v>1040110000|SC</v>
          </cell>
          <cell r="E908" t="str">
            <v>No Override</v>
          </cell>
        </row>
        <row r="909">
          <cell r="B909" t="str">
            <v>1040110000</v>
          </cell>
          <cell r="C909" t="str">
            <v>TN</v>
          </cell>
          <cell r="D909" t="str">
            <v>1040110000|TN</v>
          </cell>
          <cell r="E909" t="str">
            <v>No Override</v>
          </cell>
        </row>
        <row r="910">
          <cell r="B910" t="str">
            <v>1050110000</v>
          </cell>
          <cell r="C910" t="str">
            <v>CT</v>
          </cell>
          <cell r="D910" t="str">
            <v>1050110000|CT</v>
          </cell>
          <cell r="E910" t="str">
            <v>No Override</v>
          </cell>
        </row>
        <row r="911">
          <cell r="B911" t="str">
            <v>1055110000</v>
          </cell>
          <cell r="C911" t="str">
            <v>AL</v>
          </cell>
          <cell r="D911" t="str">
            <v>1055110000|AL</v>
          </cell>
          <cell r="E911" t="str">
            <v>No Override</v>
          </cell>
        </row>
        <row r="912">
          <cell r="B912" t="str">
            <v>1055110000</v>
          </cell>
          <cell r="C912" t="str">
            <v>MT</v>
          </cell>
          <cell r="D912" t="str">
            <v>1055110000|MT</v>
          </cell>
          <cell r="E912" t="str">
            <v>No Override</v>
          </cell>
        </row>
        <row r="913">
          <cell r="B913" t="str">
            <v>1055110000</v>
          </cell>
          <cell r="C913" t="str">
            <v>NM</v>
          </cell>
          <cell r="D913" t="str">
            <v>1055110000|NM</v>
          </cell>
          <cell r="E913" t="str">
            <v>No Override</v>
          </cell>
        </row>
        <row r="914">
          <cell r="B914" t="str">
            <v>1085110000</v>
          </cell>
          <cell r="C914" t="str">
            <v>NC</v>
          </cell>
          <cell r="D914" t="str">
            <v>1085110000|NC</v>
          </cell>
          <cell r="E914" t="str">
            <v>No Override</v>
          </cell>
        </row>
        <row r="915">
          <cell r="B915" t="str">
            <v>1085110000</v>
          </cell>
          <cell r="C915" t="str">
            <v>NE</v>
          </cell>
          <cell r="D915" t="str">
            <v>1085110000|NE</v>
          </cell>
          <cell r="E915" t="str">
            <v>No Override</v>
          </cell>
        </row>
        <row r="916">
          <cell r="B916" t="str">
            <v>1085110000</v>
          </cell>
          <cell r="C916" t="str">
            <v>SD</v>
          </cell>
          <cell r="D916" t="str">
            <v>1085110000|SD</v>
          </cell>
          <cell r="E916" t="str">
            <v>No Override</v>
          </cell>
        </row>
        <row r="917">
          <cell r="B917" t="str">
            <v>1085110000</v>
          </cell>
          <cell r="C917" t="str">
            <v>UT</v>
          </cell>
          <cell r="D917" t="str">
            <v>1085110000|UT</v>
          </cell>
          <cell r="E917" t="str">
            <v>No Override</v>
          </cell>
        </row>
        <row r="918">
          <cell r="B918" t="str">
            <v>1085110000</v>
          </cell>
          <cell r="C918" t="str">
            <v>WI</v>
          </cell>
          <cell r="D918" t="str">
            <v>1085110000|WI</v>
          </cell>
          <cell r="E918" t="str">
            <v>No Override</v>
          </cell>
        </row>
        <row r="919">
          <cell r="B919" t="str">
            <v>1L1023BA00</v>
          </cell>
          <cell r="C919" t="str">
            <v>PA</v>
          </cell>
          <cell r="D919" t="str">
            <v>1L1023BA00|PA</v>
          </cell>
          <cell r="E919" t="str">
            <v>No Override</v>
          </cell>
        </row>
        <row r="920">
          <cell r="B920" t="str">
            <v>1L1023U000</v>
          </cell>
          <cell r="C920" t="str">
            <v>CA</v>
          </cell>
          <cell r="D920" t="str">
            <v>1L1023U000|CA</v>
          </cell>
          <cell r="E920" t="str">
            <v>No Override</v>
          </cell>
        </row>
        <row r="921">
          <cell r="B921" t="str">
            <v>1L1023Z000</v>
          </cell>
          <cell r="C921" t="str">
            <v>MD</v>
          </cell>
          <cell r="D921" t="str">
            <v>1L1023Z000|MD</v>
          </cell>
          <cell r="E921" t="str">
            <v>No Override</v>
          </cell>
        </row>
        <row r="922">
          <cell r="B922" t="str">
            <v>1L35121000_2</v>
          </cell>
          <cell r="C922" t="str">
            <v>LA</v>
          </cell>
          <cell r="D922" t="str">
            <v>1L35121000_2|LA</v>
          </cell>
          <cell r="E922" t="str">
            <v>No Override</v>
          </cell>
        </row>
        <row r="923">
          <cell r="B923" t="str">
            <v>1L35122000_2</v>
          </cell>
          <cell r="C923" t="str">
            <v>OK</v>
          </cell>
          <cell r="D923" t="str">
            <v>1L35122000_2|OK</v>
          </cell>
          <cell r="E923" t="str">
            <v>No Override</v>
          </cell>
        </row>
        <row r="924">
          <cell r="B924" t="str">
            <v>1L35123000_2</v>
          </cell>
          <cell r="C924" t="str">
            <v>OK</v>
          </cell>
          <cell r="D924" t="str">
            <v>1L35123000_2|OK</v>
          </cell>
          <cell r="E924" t="str">
            <v>No Override</v>
          </cell>
        </row>
        <row r="925">
          <cell r="B925" t="str">
            <v>1L3512D000_2</v>
          </cell>
          <cell r="C925" t="str">
            <v>AR</v>
          </cell>
          <cell r="D925" t="str">
            <v>1L3512D000_2|AR</v>
          </cell>
          <cell r="E925" t="str">
            <v>No Override</v>
          </cell>
        </row>
        <row r="926">
          <cell r="B926" t="str">
            <v>1L3512M000_2</v>
          </cell>
          <cell r="C926" t="str">
            <v>TX</v>
          </cell>
          <cell r="D926" t="str">
            <v>1L3512M000_2|TX</v>
          </cell>
          <cell r="E926" t="str">
            <v>No Override</v>
          </cell>
        </row>
        <row r="927">
          <cell r="B927" t="str">
            <v>1L3520A000_2</v>
          </cell>
          <cell r="C927" t="str">
            <v>TX</v>
          </cell>
          <cell r="D927" t="str">
            <v>1L3520A000_2|TX</v>
          </cell>
          <cell r="E927" t="str">
            <v>No Override</v>
          </cell>
        </row>
        <row r="928">
          <cell r="B928" t="str">
            <v>1L3521A000_2</v>
          </cell>
          <cell r="C928" t="str">
            <v>OK</v>
          </cell>
          <cell r="D928" t="str">
            <v>1L3521A000_2|OK</v>
          </cell>
          <cell r="E928" t="str">
            <v>No Override</v>
          </cell>
        </row>
        <row r="929">
          <cell r="B929" t="str">
            <v>1L3521A000_2</v>
          </cell>
          <cell r="C929" t="str">
            <v>AR</v>
          </cell>
          <cell r="D929" t="str">
            <v>1L3521A000_2|AR</v>
          </cell>
          <cell r="E929" t="str">
            <v>No Override</v>
          </cell>
        </row>
        <row r="930">
          <cell r="B930" t="str">
            <v>1L3522A000_2</v>
          </cell>
          <cell r="C930" t="str">
            <v>OK</v>
          </cell>
          <cell r="D930" t="str">
            <v>1L3522A000_2|OK</v>
          </cell>
          <cell r="E930" t="str">
            <v>No Override</v>
          </cell>
        </row>
        <row r="931">
          <cell r="B931" t="str">
            <v>1L35250000_2</v>
          </cell>
          <cell r="C931" t="str">
            <v>LA</v>
          </cell>
          <cell r="D931" t="str">
            <v>1L35250000_2|LA</v>
          </cell>
          <cell r="E931" t="str">
            <v>No Override</v>
          </cell>
        </row>
        <row r="932">
          <cell r="B932" t="str">
            <v>1L50110000</v>
          </cell>
          <cell r="C932" t="str">
            <v>4N</v>
          </cell>
          <cell r="D932" t="str">
            <v>1L50110000|4N</v>
          </cell>
          <cell r="E932" t="str">
            <v>No Override</v>
          </cell>
        </row>
        <row r="933">
          <cell r="B933" t="str">
            <v>1L50110000</v>
          </cell>
          <cell r="C933" t="str">
            <v>AL</v>
          </cell>
          <cell r="D933" t="str">
            <v>1L50110000|AL</v>
          </cell>
          <cell r="E933" t="str">
            <v>No Override</v>
          </cell>
        </row>
        <row r="934">
          <cell r="B934" t="str">
            <v>1L50110000</v>
          </cell>
          <cell r="C934" t="str">
            <v>AR</v>
          </cell>
          <cell r="D934" t="str">
            <v>1L50110000|AR</v>
          </cell>
          <cell r="E934" t="str">
            <v>No Override</v>
          </cell>
        </row>
        <row r="935">
          <cell r="B935" t="str">
            <v>1L50110000</v>
          </cell>
          <cell r="C935" t="str">
            <v>CA</v>
          </cell>
          <cell r="D935" t="str">
            <v>1L50110000|CA</v>
          </cell>
          <cell r="E935" t="str">
            <v>No Override</v>
          </cell>
        </row>
        <row r="936">
          <cell r="B936" t="str">
            <v>1L50110000</v>
          </cell>
          <cell r="C936" t="str">
            <v>CO</v>
          </cell>
          <cell r="D936" t="str">
            <v>1L50110000|CO</v>
          </cell>
          <cell r="E936" t="str">
            <v>No Override</v>
          </cell>
        </row>
        <row r="937">
          <cell r="B937" t="str">
            <v>1L50110000</v>
          </cell>
          <cell r="C937" t="str">
            <v>CT</v>
          </cell>
          <cell r="D937" t="str">
            <v>1L50110000|CT</v>
          </cell>
          <cell r="E937" t="str">
            <v>No Override</v>
          </cell>
        </row>
        <row r="938">
          <cell r="B938" t="str">
            <v>1L50110000</v>
          </cell>
          <cell r="C938" t="str">
            <v>DC</v>
          </cell>
          <cell r="D938" t="str">
            <v>1L50110000|DC</v>
          </cell>
          <cell r="E938" t="str">
            <v>No Override</v>
          </cell>
        </row>
        <row r="939">
          <cell r="B939" t="str">
            <v>1L50110000</v>
          </cell>
          <cell r="C939" t="str">
            <v>FL</v>
          </cell>
          <cell r="D939" t="str">
            <v>1L50110000|FL</v>
          </cell>
          <cell r="E939" t="str">
            <v>No Override</v>
          </cell>
        </row>
        <row r="940">
          <cell r="B940" t="str">
            <v>1L50110000</v>
          </cell>
          <cell r="C940" t="str">
            <v>GA</v>
          </cell>
          <cell r="D940" t="str">
            <v>1L50110000|GA</v>
          </cell>
          <cell r="E940" t="str">
            <v>No Override</v>
          </cell>
        </row>
        <row r="941">
          <cell r="B941" t="str">
            <v>1L50110000</v>
          </cell>
          <cell r="C941" t="str">
            <v>IA</v>
          </cell>
          <cell r="D941" t="str">
            <v>1L50110000|IA</v>
          </cell>
          <cell r="E941" t="str">
            <v>No Override</v>
          </cell>
        </row>
        <row r="942">
          <cell r="B942" t="str">
            <v>1L50110000</v>
          </cell>
          <cell r="C942" t="str">
            <v>IL</v>
          </cell>
          <cell r="D942" t="str">
            <v>1L50110000|IL</v>
          </cell>
          <cell r="E942" t="str">
            <v>No Override</v>
          </cell>
        </row>
        <row r="943">
          <cell r="B943" t="str">
            <v>1L50110000</v>
          </cell>
          <cell r="C943" t="str">
            <v>IN</v>
          </cell>
          <cell r="D943" t="str">
            <v>1L50110000|IN</v>
          </cell>
          <cell r="E943" t="str">
            <v>No Override</v>
          </cell>
        </row>
        <row r="944">
          <cell r="B944" t="str">
            <v>1L50110000</v>
          </cell>
          <cell r="C944" t="str">
            <v>KS</v>
          </cell>
          <cell r="D944" t="str">
            <v>1L50110000|KS</v>
          </cell>
          <cell r="E944" t="str">
            <v>No Override</v>
          </cell>
        </row>
        <row r="945">
          <cell r="B945" t="str">
            <v>1L50110000</v>
          </cell>
          <cell r="C945" t="str">
            <v>KY</v>
          </cell>
          <cell r="D945" t="str">
            <v>1L50110000|KY</v>
          </cell>
          <cell r="E945" t="str">
            <v>No Override</v>
          </cell>
        </row>
        <row r="946">
          <cell r="B946" t="str">
            <v>1L50110000</v>
          </cell>
          <cell r="C946" t="str">
            <v>LA</v>
          </cell>
          <cell r="D946" t="str">
            <v>1L50110000|LA</v>
          </cell>
          <cell r="E946" t="str">
            <v>No Override</v>
          </cell>
        </row>
        <row r="947">
          <cell r="B947" t="str">
            <v>1L50110000</v>
          </cell>
          <cell r="C947" t="str">
            <v>MA</v>
          </cell>
          <cell r="D947" t="str">
            <v>1L50110000|MA</v>
          </cell>
          <cell r="E947" t="str">
            <v>No Override</v>
          </cell>
        </row>
        <row r="948">
          <cell r="B948" t="str">
            <v>1L50110000</v>
          </cell>
          <cell r="C948" t="str">
            <v>MD</v>
          </cell>
          <cell r="D948" t="str">
            <v>1L50110000|MD</v>
          </cell>
          <cell r="E948" t="str">
            <v>No Override</v>
          </cell>
        </row>
        <row r="949">
          <cell r="B949" t="str">
            <v>1L50110000</v>
          </cell>
          <cell r="C949" t="str">
            <v>MI</v>
          </cell>
          <cell r="D949" t="str">
            <v>1L50110000|MI</v>
          </cell>
          <cell r="E949" t="str">
            <v>No Override</v>
          </cell>
        </row>
        <row r="950">
          <cell r="B950" t="str">
            <v>1L50110000</v>
          </cell>
          <cell r="C950" t="str">
            <v>MN</v>
          </cell>
          <cell r="D950" t="str">
            <v>1L50110000|MN</v>
          </cell>
          <cell r="E950" t="str">
            <v>No Override</v>
          </cell>
        </row>
        <row r="951">
          <cell r="B951" t="str">
            <v>1L50110000</v>
          </cell>
          <cell r="C951" t="str">
            <v>MO</v>
          </cell>
          <cell r="D951" t="str">
            <v>1L50110000|MO</v>
          </cell>
          <cell r="E951" t="str">
            <v>No Override</v>
          </cell>
        </row>
        <row r="952">
          <cell r="B952" t="str">
            <v>1L50110000</v>
          </cell>
          <cell r="C952" t="str">
            <v>MS</v>
          </cell>
          <cell r="D952" t="str">
            <v>1L50110000|MS</v>
          </cell>
          <cell r="E952" t="str">
            <v>No Override</v>
          </cell>
        </row>
        <row r="953">
          <cell r="B953" t="str">
            <v>1L50110000</v>
          </cell>
          <cell r="C953" t="str">
            <v>NC</v>
          </cell>
          <cell r="D953" t="str">
            <v>1L50110000|NC</v>
          </cell>
          <cell r="E953" t="str">
            <v>No Override</v>
          </cell>
        </row>
        <row r="954">
          <cell r="B954" t="str">
            <v>1L50110000</v>
          </cell>
          <cell r="C954" t="str">
            <v>ND</v>
          </cell>
          <cell r="D954" t="str">
            <v>1L50110000|ND</v>
          </cell>
          <cell r="E954" t="str">
            <v>No Override</v>
          </cell>
        </row>
        <row r="955">
          <cell r="B955" t="str">
            <v>1L50110000</v>
          </cell>
          <cell r="C955" t="str">
            <v>NE</v>
          </cell>
          <cell r="D955" t="str">
            <v>1L50110000|NE</v>
          </cell>
          <cell r="E955" t="str">
            <v>No Override</v>
          </cell>
        </row>
        <row r="956">
          <cell r="B956" t="str">
            <v>1L50110000</v>
          </cell>
          <cell r="C956" t="str">
            <v>NJ</v>
          </cell>
          <cell r="D956" t="str">
            <v>1L50110000|NJ</v>
          </cell>
          <cell r="E956" t="str">
            <v>No Override</v>
          </cell>
        </row>
        <row r="957">
          <cell r="B957" t="str">
            <v>1L50110000</v>
          </cell>
          <cell r="C957" t="str">
            <v>NV</v>
          </cell>
          <cell r="D957" t="str">
            <v>1L50110000|NV</v>
          </cell>
          <cell r="E957" t="str">
            <v>No Override</v>
          </cell>
        </row>
        <row r="958">
          <cell r="B958" t="str">
            <v>1L50110000</v>
          </cell>
          <cell r="C958" t="str">
            <v>NY</v>
          </cell>
          <cell r="D958" t="str">
            <v>1L50110000|NY</v>
          </cell>
          <cell r="E958" t="str">
            <v>No Override</v>
          </cell>
        </row>
        <row r="959">
          <cell r="B959" t="str">
            <v>1L50110000</v>
          </cell>
          <cell r="C959" t="str">
            <v>OH</v>
          </cell>
          <cell r="D959" t="str">
            <v>1L50110000|OH</v>
          </cell>
          <cell r="E959" t="str">
            <v>No Override</v>
          </cell>
        </row>
        <row r="960">
          <cell r="B960" t="str">
            <v>1L50110000</v>
          </cell>
          <cell r="C960" t="str">
            <v>OK</v>
          </cell>
          <cell r="D960" t="str">
            <v>1L50110000|OK</v>
          </cell>
          <cell r="E960" t="str">
            <v>No Override</v>
          </cell>
        </row>
        <row r="961">
          <cell r="B961" t="str">
            <v>1L50110000</v>
          </cell>
          <cell r="C961" t="str">
            <v>PA</v>
          </cell>
          <cell r="D961" t="str">
            <v>1L50110000|PA</v>
          </cell>
          <cell r="E961" t="str">
            <v>No Override</v>
          </cell>
        </row>
        <row r="962">
          <cell r="B962" t="str">
            <v>1L50110000</v>
          </cell>
          <cell r="C962" t="str">
            <v>SC</v>
          </cell>
          <cell r="D962" t="str">
            <v>1L50110000|SC</v>
          </cell>
          <cell r="E962" t="str">
            <v>No Override</v>
          </cell>
        </row>
        <row r="963">
          <cell r="B963" t="str">
            <v>1L50110000</v>
          </cell>
          <cell r="C963" t="str">
            <v>SD</v>
          </cell>
          <cell r="D963" t="str">
            <v>1L50110000|SD</v>
          </cell>
          <cell r="E963" t="str">
            <v>No Override</v>
          </cell>
        </row>
        <row r="964">
          <cell r="B964" t="str">
            <v>1L50110000</v>
          </cell>
          <cell r="C964" t="str">
            <v>TN</v>
          </cell>
          <cell r="D964" t="str">
            <v>1L50110000|TN</v>
          </cell>
          <cell r="E964" t="str">
            <v>No Override</v>
          </cell>
        </row>
        <row r="965">
          <cell r="B965" t="str">
            <v>1L50110000</v>
          </cell>
          <cell r="C965" t="str">
            <v>TX</v>
          </cell>
          <cell r="D965" t="str">
            <v>1L50110000|TX</v>
          </cell>
          <cell r="E965" t="str">
            <v>No Override</v>
          </cell>
        </row>
        <row r="966">
          <cell r="B966" t="str">
            <v>1L50110000</v>
          </cell>
          <cell r="C966" t="str">
            <v>UT</v>
          </cell>
          <cell r="D966" t="str">
            <v>1L50110000|UT</v>
          </cell>
          <cell r="E966" t="str">
            <v>No Override</v>
          </cell>
        </row>
        <row r="967">
          <cell r="B967" t="str">
            <v>1L50110000</v>
          </cell>
          <cell r="C967" t="str">
            <v>VA</v>
          </cell>
          <cell r="D967" t="str">
            <v>1L50110000|VA</v>
          </cell>
          <cell r="E967" t="str">
            <v>No Override</v>
          </cell>
        </row>
        <row r="968">
          <cell r="B968" t="str">
            <v>1L50110000</v>
          </cell>
          <cell r="C968" t="str">
            <v>WI</v>
          </cell>
          <cell r="D968" t="str">
            <v>1L50110000|WI</v>
          </cell>
          <cell r="E968" t="str">
            <v>No Override</v>
          </cell>
        </row>
        <row r="969">
          <cell r="B969" t="str">
            <v>1L50110000</v>
          </cell>
          <cell r="C969" t="str">
            <v>WV</v>
          </cell>
          <cell r="D969" t="str">
            <v>1L50110000|WV</v>
          </cell>
          <cell r="E969" t="str">
            <v>No Override</v>
          </cell>
        </row>
        <row r="970">
          <cell r="B970" t="str">
            <v>1L55112000</v>
          </cell>
          <cell r="C970" t="str">
            <v>MD</v>
          </cell>
          <cell r="D970" t="str">
            <v>1L55112000|MD</v>
          </cell>
          <cell r="E970" t="str">
            <v>No Override</v>
          </cell>
        </row>
        <row r="971">
          <cell r="B971" t="str">
            <v>1L5511A000</v>
          </cell>
          <cell r="C971" t="str">
            <v>TN</v>
          </cell>
          <cell r="D971" t="str">
            <v>1L5511A000|TN</v>
          </cell>
          <cell r="E971" t="str">
            <v>No Override</v>
          </cell>
        </row>
        <row r="972">
          <cell r="B972" t="str">
            <v>1L5511C000</v>
          </cell>
          <cell r="C972" t="str">
            <v>NV</v>
          </cell>
          <cell r="D972" t="str">
            <v>1L5511C000|NV</v>
          </cell>
          <cell r="E972" t="str">
            <v>No Override</v>
          </cell>
        </row>
        <row r="973">
          <cell r="B973" t="str">
            <v>1L5511E000</v>
          </cell>
          <cell r="C973" t="str">
            <v>AR</v>
          </cell>
          <cell r="D973" t="str">
            <v>1L5511E000|AR</v>
          </cell>
          <cell r="E973" t="str">
            <v>No Override</v>
          </cell>
        </row>
        <row r="974">
          <cell r="B974" t="str">
            <v>1L5511E000</v>
          </cell>
          <cell r="C974" t="str">
            <v>KY</v>
          </cell>
          <cell r="D974" t="str">
            <v>1L5511E000|KY</v>
          </cell>
          <cell r="E974" t="str">
            <v>No Override</v>
          </cell>
        </row>
        <row r="975">
          <cell r="B975" t="str">
            <v>1L5511E000</v>
          </cell>
          <cell r="C975" t="str">
            <v>TX</v>
          </cell>
          <cell r="D975" t="str">
            <v>1L5511E000|TX</v>
          </cell>
          <cell r="E975" t="str">
            <v>No Override</v>
          </cell>
        </row>
        <row r="976">
          <cell r="B976" t="str">
            <v>1L5511F000</v>
          </cell>
          <cell r="C976" t="str">
            <v>MA</v>
          </cell>
          <cell r="D976" t="str">
            <v>1L5511F000|MA</v>
          </cell>
          <cell r="E976" t="str">
            <v>No Override</v>
          </cell>
        </row>
        <row r="977">
          <cell r="B977" t="str">
            <v>1L5511F000</v>
          </cell>
          <cell r="C977" t="str">
            <v>VA</v>
          </cell>
          <cell r="D977" t="str">
            <v>1L5511F000|VA</v>
          </cell>
          <cell r="E977" t="str">
            <v>No Override</v>
          </cell>
        </row>
        <row r="978">
          <cell r="B978" t="str">
            <v>1L5511J000</v>
          </cell>
          <cell r="C978" t="str">
            <v>TN</v>
          </cell>
          <cell r="D978" t="str">
            <v>1L5511J000|TN</v>
          </cell>
          <cell r="E978" t="str">
            <v>No Override</v>
          </cell>
        </row>
        <row r="979">
          <cell r="B979" t="str">
            <v>1L5512E000</v>
          </cell>
          <cell r="C979" t="str">
            <v>CO</v>
          </cell>
          <cell r="D979" t="str">
            <v>1L5512E000|CO</v>
          </cell>
          <cell r="E979" t="str">
            <v>No Override</v>
          </cell>
        </row>
        <row r="980">
          <cell r="B980" t="str">
            <v>1L5512I000</v>
          </cell>
          <cell r="C980" t="str">
            <v>CA</v>
          </cell>
          <cell r="D980" t="str">
            <v>1L5512I000|CA</v>
          </cell>
          <cell r="E980" t="str">
            <v>No Override</v>
          </cell>
        </row>
        <row r="981">
          <cell r="B981" t="str">
            <v>1L5512J000</v>
          </cell>
          <cell r="C981" t="str">
            <v>CT</v>
          </cell>
          <cell r="D981" t="str">
            <v>1L5512J000|CT</v>
          </cell>
          <cell r="E981" t="str">
            <v>No Override</v>
          </cell>
        </row>
        <row r="982">
          <cell r="B982" t="str">
            <v>1L5512K000</v>
          </cell>
          <cell r="C982" t="str">
            <v>MD</v>
          </cell>
          <cell r="D982" t="str">
            <v>1L5512K000|MD</v>
          </cell>
          <cell r="E982" t="str">
            <v>No Override</v>
          </cell>
        </row>
        <row r="983">
          <cell r="B983" t="str">
            <v>1L5512L000</v>
          </cell>
          <cell r="C983" t="str">
            <v>MA</v>
          </cell>
          <cell r="D983" t="str">
            <v>1L5512L000|MA</v>
          </cell>
          <cell r="E983" t="str">
            <v>No Override</v>
          </cell>
        </row>
        <row r="984">
          <cell r="B984" t="str">
            <v>1L5512M000</v>
          </cell>
          <cell r="C984" t="str">
            <v>NJ</v>
          </cell>
          <cell r="D984" t="str">
            <v>1L5512M000|NJ</v>
          </cell>
          <cell r="E984" t="str">
            <v>No Override</v>
          </cell>
        </row>
        <row r="985">
          <cell r="B985" t="str">
            <v>1L5512N000</v>
          </cell>
          <cell r="C985" t="str">
            <v>OH</v>
          </cell>
          <cell r="D985" t="str">
            <v>1L5512N000|OH</v>
          </cell>
          <cell r="E985" t="str">
            <v>No Override</v>
          </cell>
        </row>
        <row r="986">
          <cell r="B986" t="str">
            <v>1L5512O000</v>
          </cell>
          <cell r="C986" t="str">
            <v>NJ</v>
          </cell>
          <cell r="D986" t="str">
            <v>1L5512O000|NJ</v>
          </cell>
          <cell r="E986" t="str">
            <v>No Override</v>
          </cell>
        </row>
        <row r="987">
          <cell r="B987" t="str">
            <v>1035120000_1</v>
          </cell>
          <cell r="C987" t="str">
            <v>MD</v>
          </cell>
          <cell r="D987" t="str">
            <v>1035120000_1|MD</v>
          </cell>
          <cell r="E987" t="str">
            <v>No Override</v>
          </cell>
        </row>
        <row r="988">
          <cell r="B988" t="str">
            <v>1035120000_1</v>
          </cell>
          <cell r="C988" t="str">
            <v>TX</v>
          </cell>
          <cell r="D988" t="str">
            <v>1035120000_1|TX</v>
          </cell>
          <cell r="E988" t="str">
            <v>No Override</v>
          </cell>
        </row>
        <row r="989">
          <cell r="B989" t="str">
            <v>1035120000_1</v>
          </cell>
          <cell r="C989" t="str">
            <v>4N</v>
          </cell>
          <cell r="D989" t="str">
            <v>1035120000_1|4N</v>
          </cell>
          <cell r="E989" t="str">
            <v>No Override</v>
          </cell>
        </row>
        <row r="990">
          <cell r="B990" t="str">
            <v>1035120000_1</v>
          </cell>
          <cell r="C990" t="str">
            <v>AL</v>
          </cell>
          <cell r="D990" t="str">
            <v>1035120000_1|AL</v>
          </cell>
          <cell r="E990" t="str">
            <v>No Override</v>
          </cell>
        </row>
        <row r="991">
          <cell r="B991" t="str">
            <v>1035120000_1</v>
          </cell>
          <cell r="C991" t="str">
            <v>AR</v>
          </cell>
          <cell r="D991" t="str">
            <v>1035120000_1|AR</v>
          </cell>
          <cell r="E991" t="str">
            <v>No Override</v>
          </cell>
        </row>
        <row r="992">
          <cell r="B992" t="str">
            <v>1035120000_1</v>
          </cell>
          <cell r="C992" t="str">
            <v>AZ</v>
          </cell>
          <cell r="D992" t="str">
            <v>1035120000_1|AZ</v>
          </cell>
          <cell r="E992" t="str">
            <v>No Override</v>
          </cell>
        </row>
        <row r="993">
          <cell r="B993" t="str">
            <v>1035120000_1</v>
          </cell>
          <cell r="C993" t="str">
            <v>CA</v>
          </cell>
          <cell r="D993" t="str">
            <v>1035120000_1|CA</v>
          </cell>
          <cell r="E993" t="str">
            <v>No Override</v>
          </cell>
        </row>
        <row r="994">
          <cell r="B994" t="str">
            <v>1035120000_1</v>
          </cell>
          <cell r="C994"/>
          <cell r="D994" t="str">
            <v>1035120000_1|</v>
          </cell>
          <cell r="E994" t="str">
            <v>No Override</v>
          </cell>
        </row>
        <row r="995">
          <cell r="B995" t="str">
            <v>1035120000_1</v>
          </cell>
          <cell r="C995" t="str">
            <v>CO</v>
          </cell>
          <cell r="D995" t="str">
            <v>1035120000_1|CO</v>
          </cell>
          <cell r="E995" t="str">
            <v>No Override</v>
          </cell>
        </row>
        <row r="996">
          <cell r="B996" t="str">
            <v>1035120000_1</v>
          </cell>
          <cell r="C996" t="str">
            <v>CT</v>
          </cell>
          <cell r="D996" t="str">
            <v>1035120000_1|CT</v>
          </cell>
          <cell r="E996" t="str">
            <v>No Override</v>
          </cell>
        </row>
        <row r="997">
          <cell r="B997" t="str">
            <v>1035120000_1</v>
          </cell>
          <cell r="C997" t="str">
            <v>DC</v>
          </cell>
          <cell r="D997" t="str">
            <v>1035120000_1|DC</v>
          </cell>
          <cell r="E997" t="str">
            <v>No Override</v>
          </cell>
        </row>
        <row r="998">
          <cell r="B998" t="str">
            <v>1035120000_1</v>
          </cell>
          <cell r="C998" t="str">
            <v>DE</v>
          </cell>
          <cell r="D998" t="str">
            <v>1035120000_1|DE</v>
          </cell>
          <cell r="E998" t="str">
            <v>No Override</v>
          </cell>
        </row>
        <row r="999">
          <cell r="B999" t="str">
            <v>1035120000_1</v>
          </cell>
          <cell r="C999" t="str">
            <v>FL</v>
          </cell>
          <cell r="D999" t="str">
            <v>1035120000_1|FL</v>
          </cell>
          <cell r="E999" t="str">
            <v>No Override</v>
          </cell>
        </row>
        <row r="1000">
          <cell r="B1000" t="str">
            <v>1035120000_1</v>
          </cell>
          <cell r="C1000" t="str">
            <v>GA</v>
          </cell>
          <cell r="D1000" t="str">
            <v>1035120000_1|GA</v>
          </cell>
          <cell r="E1000" t="str">
            <v>No Override</v>
          </cell>
        </row>
        <row r="1001">
          <cell r="B1001" t="str">
            <v>1035120000_1</v>
          </cell>
          <cell r="C1001" t="str">
            <v>IA</v>
          </cell>
          <cell r="D1001" t="str">
            <v>1035120000_1|IA</v>
          </cell>
          <cell r="E1001" t="str">
            <v>No Override</v>
          </cell>
        </row>
        <row r="1002">
          <cell r="B1002" t="str">
            <v>1035120000_1</v>
          </cell>
          <cell r="C1002" t="str">
            <v>ID</v>
          </cell>
          <cell r="D1002" t="str">
            <v>1035120000_1|ID</v>
          </cell>
          <cell r="E1002" t="str">
            <v>No Override</v>
          </cell>
        </row>
        <row r="1003">
          <cell r="B1003" t="str">
            <v>1035120000_1</v>
          </cell>
          <cell r="C1003" t="str">
            <v>IL</v>
          </cell>
          <cell r="D1003" t="str">
            <v>1035120000_1|IL</v>
          </cell>
          <cell r="E1003" t="str">
            <v>No Override</v>
          </cell>
        </row>
        <row r="1004">
          <cell r="B1004" t="str">
            <v>1035120000_1</v>
          </cell>
          <cell r="C1004" t="str">
            <v>IN</v>
          </cell>
          <cell r="D1004" t="str">
            <v>1035120000_1|IN</v>
          </cell>
          <cell r="E1004" t="str">
            <v>No Override</v>
          </cell>
        </row>
        <row r="1005">
          <cell r="B1005" t="str">
            <v>1035120000_1</v>
          </cell>
          <cell r="C1005" t="str">
            <v>KS</v>
          </cell>
          <cell r="D1005" t="str">
            <v>1035120000_1|KS</v>
          </cell>
          <cell r="E1005" t="str">
            <v>No Override</v>
          </cell>
        </row>
        <row r="1006">
          <cell r="B1006" t="str">
            <v>1035120000_1</v>
          </cell>
          <cell r="C1006" t="str">
            <v>KY</v>
          </cell>
          <cell r="D1006" t="str">
            <v>1035120000_1|KY</v>
          </cell>
          <cell r="E1006" t="str">
            <v>No Override</v>
          </cell>
        </row>
        <row r="1007">
          <cell r="B1007" t="str">
            <v>1035120000_1</v>
          </cell>
          <cell r="C1007" t="str">
            <v>LA</v>
          </cell>
          <cell r="D1007" t="str">
            <v>1035120000_1|LA</v>
          </cell>
          <cell r="E1007" t="str">
            <v>No Override</v>
          </cell>
        </row>
        <row r="1008">
          <cell r="B1008" t="str">
            <v>1035120000_1</v>
          </cell>
          <cell r="C1008" t="str">
            <v>MA</v>
          </cell>
          <cell r="D1008" t="str">
            <v>1035120000_1|MA</v>
          </cell>
          <cell r="E1008" t="str">
            <v>No Override</v>
          </cell>
        </row>
        <row r="1009">
          <cell r="B1009" t="str">
            <v>1035120000_1</v>
          </cell>
          <cell r="C1009" t="str">
            <v>ME</v>
          </cell>
          <cell r="D1009" t="str">
            <v>1035120000_1|ME</v>
          </cell>
          <cell r="E1009" t="str">
            <v>No Override</v>
          </cell>
        </row>
        <row r="1010">
          <cell r="B1010" t="str">
            <v>1035120000_1</v>
          </cell>
          <cell r="C1010" t="str">
            <v>MI</v>
          </cell>
          <cell r="D1010" t="str">
            <v>1035120000_1|MI</v>
          </cell>
          <cell r="E1010" t="str">
            <v>No Override</v>
          </cell>
        </row>
        <row r="1011">
          <cell r="B1011" t="str">
            <v>1035120000_1</v>
          </cell>
          <cell r="C1011" t="str">
            <v>MN</v>
          </cell>
          <cell r="D1011" t="str">
            <v>1035120000_1|MN</v>
          </cell>
          <cell r="E1011" t="str">
            <v>No Override</v>
          </cell>
        </row>
        <row r="1012">
          <cell r="B1012" t="str">
            <v>1035120000_1</v>
          </cell>
          <cell r="C1012" t="str">
            <v>MO</v>
          </cell>
          <cell r="D1012" t="str">
            <v>1035120000_1|MO</v>
          </cell>
          <cell r="E1012" t="str">
            <v>No Override</v>
          </cell>
        </row>
        <row r="1013">
          <cell r="B1013" t="str">
            <v>1035120000_1</v>
          </cell>
          <cell r="C1013" t="str">
            <v>MS</v>
          </cell>
          <cell r="D1013" t="str">
            <v>1035120000_1|MS</v>
          </cell>
          <cell r="E1013" t="str">
            <v>No Override</v>
          </cell>
        </row>
        <row r="1014">
          <cell r="B1014" t="str">
            <v>1035120000_1</v>
          </cell>
          <cell r="C1014" t="str">
            <v>MT</v>
          </cell>
          <cell r="D1014" t="str">
            <v>1035120000_1|MT</v>
          </cell>
          <cell r="E1014" t="str">
            <v>No Override</v>
          </cell>
        </row>
        <row r="1015">
          <cell r="B1015" t="str">
            <v>1035120000_1</v>
          </cell>
          <cell r="C1015" t="str">
            <v>NC</v>
          </cell>
          <cell r="D1015" t="str">
            <v>1035120000_1|NC</v>
          </cell>
          <cell r="E1015" t="str">
            <v>No Override</v>
          </cell>
        </row>
        <row r="1016">
          <cell r="B1016" t="str">
            <v>1035120000_1</v>
          </cell>
          <cell r="C1016" t="str">
            <v>ND</v>
          </cell>
          <cell r="D1016" t="str">
            <v>1035120000_1|ND</v>
          </cell>
          <cell r="E1016" t="str">
            <v>No Override</v>
          </cell>
        </row>
        <row r="1017">
          <cell r="B1017" t="str">
            <v>1035120000_1</v>
          </cell>
          <cell r="C1017" t="str">
            <v>NE</v>
          </cell>
          <cell r="D1017" t="str">
            <v>1035120000_1|NE</v>
          </cell>
          <cell r="E1017" t="str">
            <v>No Override</v>
          </cell>
        </row>
        <row r="1018">
          <cell r="B1018" t="str">
            <v>1035120000_1</v>
          </cell>
          <cell r="C1018" t="str">
            <v>NH</v>
          </cell>
          <cell r="D1018" t="str">
            <v>1035120000_1|NH</v>
          </cell>
          <cell r="E1018" t="str">
            <v>No Override</v>
          </cell>
        </row>
        <row r="1019">
          <cell r="B1019" t="str">
            <v>1035120000_1</v>
          </cell>
          <cell r="C1019" t="str">
            <v>NJ</v>
          </cell>
          <cell r="D1019" t="str">
            <v>1035120000_1|NJ</v>
          </cell>
          <cell r="E1019" t="str">
            <v>No Override</v>
          </cell>
        </row>
        <row r="1020">
          <cell r="B1020" t="str">
            <v>1035120000_1</v>
          </cell>
          <cell r="C1020" t="str">
            <v>NM</v>
          </cell>
          <cell r="D1020" t="str">
            <v>1035120000_1|NM</v>
          </cell>
          <cell r="E1020" t="str">
            <v>No Override</v>
          </cell>
        </row>
        <row r="1021">
          <cell r="B1021" t="str">
            <v>1035120000_1</v>
          </cell>
          <cell r="C1021" t="str">
            <v>NV</v>
          </cell>
          <cell r="D1021" t="str">
            <v>1035120000_1|NV</v>
          </cell>
          <cell r="E1021" t="str">
            <v>No Override</v>
          </cell>
        </row>
        <row r="1022">
          <cell r="B1022" t="str">
            <v>1035120000_1</v>
          </cell>
          <cell r="C1022" t="str">
            <v>NY</v>
          </cell>
          <cell r="D1022" t="str">
            <v>1035120000_1|NY</v>
          </cell>
          <cell r="E1022" t="str">
            <v>No Override</v>
          </cell>
        </row>
        <row r="1023">
          <cell r="B1023" t="str">
            <v>1035120000_1</v>
          </cell>
          <cell r="C1023" t="str">
            <v>OH</v>
          </cell>
          <cell r="D1023" t="str">
            <v>1035120000_1|OH</v>
          </cell>
          <cell r="E1023" t="str">
            <v>No Override</v>
          </cell>
        </row>
        <row r="1024">
          <cell r="B1024" t="str">
            <v>1035120000_1</v>
          </cell>
          <cell r="C1024" t="str">
            <v>OK</v>
          </cell>
          <cell r="D1024" t="str">
            <v>1035120000_1|OK</v>
          </cell>
          <cell r="E1024" t="str">
            <v>No Override</v>
          </cell>
        </row>
        <row r="1025">
          <cell r="B1025" t="str">
            <v>1035120000_1</v>
          </cell>
          <cell r="C1025" t="str">
            <v>OR</v>
          </cell>
          <cell r="D1025" t="str">
            <v>1035120000_1|OR</v>
          </cell>
          <cell r="E1025" t="str">
            <v>No Override</v>
          </cell>
        </row>
        <row r="1026">
          <cell r="B1026" t="str">
            <v>1035120000_1</v>
          </cell>
          <cell r="C1026" t="str">
            <v>PA</v>
          </cell>
          <cell r="D1026" t="str">
            <v>1035120000_1|PA</v>
          </cell>
          <cell r="E1026" t="str">
            <v>No Override</v>
          </cell>
        </row>
        <row r="1027">
          <cell r="B1027" t="str">
            <v>1035120000_1</v>
          </cell>
          <cell r="C1027" t="str">
            <v>RI</v>
          </cell>
          <cell r="D1027" t="str">
            <v>1035120000_1|RI</v>
          </cell>
          <cell r="E1027" t="str">
            <v>No Override</v>
          </cell>
        </row>
        <row r="1028">
          <cell r="B1028" t="str">
            <v>1035120000_1</v>
          </cell>
          <cell r="C1028" t="str">
            <v>SC</v>
          </cell>
          <cell r="D1028" t="str">
            <v>1035120000_1|SC</v>
          </cell>
          <cell r="E1028" t="str">
            <v>No Override</v>
          </cell>
        </row>
        <row r="1029">
          <cell r="B1029" t="str">
            <v>1035120000_1</v>
          </cell>
          <cell r="C1029" t="str">
            <v>SD</v>
          </cell>
          <cell r="D1029" t="str">
            <v>1035120000_1|SD</v>
          </cell>
          <cell r="E1029" t="str">
            <v>No Override</v>
          </cell>
        </row>
        <row r="1030">
          <cell r="B1030" t="str">
            <v>1035120000_1</v>
          </cell>
          <cell r="C1030" t="str">
            <v>TN</v>
          </cell>
          <cell r="D1030" t="str">
            <v>1035120000_1|TN</v>
          </cell>
          <cell r="E1030" t="str">
            <v>No Override</v>
          </cell>
        </row>
        <row r="1031">
          <cell r="B1031" t="str">
            <v>1035120000_1</v>
          </cell>
          <cell r="C1031" t="str">
            <v>UT</v>
          </cell>
          <cell r="D1031" t="str">
            <v>1035120000_1|UT</v>
          </cell>
          <cell r="E1031" t="str">
            <v>No Override</v>
          </cell>
        </row>
        <row r="1032">
          <cell r="B1032" t="str">
            <v>1035120000_1</v>
          </cell>
          <cell r="C1032" t="str">
            <v>VA</v>
          </cell>
          <cell r="D1032" t="str">
            <v>1035120000_1|VA</v>
          </cell>
          <cell r="E1032" t="str">
            <v>No Override</v>
          </cell>
        </row>
        <row r="1033">
          <cell r="B1033" t="str">
            <v>1035120000_1</v>
          </cell>
          <cell r="C1033" t="str">
            <v>VT</v>
          </cell>
          <cell r="D1033" t="str">
            <v>1035120000_1|VT</v>
          </cell>
          <cell r="E1033" t="str">
            <v>No Override</v>
          </cell>
        </row>
        <row r="1034">
          <cell r="B1034" t="str">
            <v>1035120000_1</v>
          </cell>
          <cell r="C1034" t="str">
            <v>WA</v>
          </cell>
          <cell r="D1034" t="str">
            <v>1035120000_1|WA</v>
          </cell>
          <cell r="E1034" t="str">
            <v>No Override</v>
          </cell>
        </row>
        <row r="1035">
          <cell r="B1035" t="str">
            <v>1035120000_1</v>
          </cell>
          <cell r="C1035" t="str">
            <v>WI</v>
          </cell>
          <cell r="D1035" t="str">
            <v>1035120000_1|WI</v>
          </cell>
          <cell r="E1035" t="str">
            <v>No Override</v>
          </cell>
        </row>
        <row r="1036">
          <cell r="B1036" t="str">
            <v>1035120000_1</v>
          </cell>
          <cell r="C1036" t="str">
            <v>WV</v>
          </cell>
          <cell r="D1036" t="str">
            <v>1035120000_1|WV</v>
          </cell>
          <cell r="E1036" t="str">
            <v>No Override</v>
          </cell>
        </row>
        <row r="1037">
          <cell r="B1037" t="str">
            <v>1035120000_1</v>
          </cell>
          <cell r="C1037" t="str">
            <v>WY</v>
          </cell>
          <cell r="D1037" t="str">
            <v>1035120000_1|WY</v>
          </cell>
          <cell r="E1037" t="str">
            <v>No Override</v>
          </cell>
        </row>
        <row r="1038">
          <cell r="B1038" t="str">
            <v>1035120000_1</v>
          </cell>
          <cell r="C1038" t="str">
            <v>XX</v>
          </cell>
          <cell r="D1038" t="str">
            <v>1035120000_1|XX</v>
          </cell>
          <cell r="E1038" t="str">
            <v>No Override</v>
          </cell>
        </row>
        <row r="1039">
          <cell r="B1039" t="str">
            <v>1L35121000_1</v>
          </cell>
          <cell r="C1039" t="str">
            <v>LA</v>
          </cell>
          <cell r="D1039" t="str">
            <v>1L35121000_1|LA</v>
          </cell>
          <cell r="E1039" t="str">
            <v>No Override</v>
          </cell>
        </row>
        <row r="1040">
          <cell r="B1040" t="str">
            <v>1L35122000_1</v>
          </cell>
          <cell r="C1040" t="str">
            <v>OK</v>
          </cell>
          <cell r="D1040" t="str">
            <v>1L35122000_1|OK</v>
          </cell>
          <cell r="E1040" t="str">
            <v>No Override</v>
          </cell>
        </row>
        <row r="1041">
          <cell r="B1041" t="str">
            <v>1L35123000_1</v>
          </cell>
          <cell r="C1041" t="str">
            <v>OK</v>
          </cell>
          <cell r="D1041" t="str">
            <v>1L35123000_1|OK</v>
          </cell>
          <cell r="E1041" t="str">
            <v>No Override</v>
          </cell>
        </row>
        <row r="1042">
          <cell r="B1042" t="str">
            <v>1L3512D000_1</v>
          </cell>
          <cell r="C1042" t="str">
            <v>AR</v>
          </cell>
          <cell r="D1042" t="str">
            <v>1L3512D000_1|AR</v>
          </cell>
          <cell r="E1042" t="str">
            <v>No Override</v>
          </cell>
        </row>
        <row r="1043">
          <cell r="B1043" t="str">
            <v>1L3512M000_1</v>
          </cell>
          <cell r="C1043" t="str">
            <v>TX</v>
          </cell>
          <cell r="D1043" t="str">
            <v>1L3512M000_1|TX</v>
          </cell>
          <cell r="E1043" t="str">
            <v>No Override</v>
          </cell>
        </row>
        <row r="1044">
          <cell r="B1044" t="str">
            <v>1L3520A000_1</v>
          </cell>
          <cell r="C1044" t="str">
            <v>TX</v>
          </cell>
          <cell r="D1044" t="str">
            <v>1L3520A000_1|TX</v>
          </cell>
          <cell r="E1044" t="str">
            <v>No Override</v>
          </cell>
        </row>
        <row r="1045">
          <cell r="B1045" t="str">
            <v>1L3521A000_1</v>
          </cell>
          <cell r="C1045" t="str">
            <v>OK</v>
          </cell>
          <cell r="D1045" t="str">
            <v>1L3521A000_1|OK</v>
          </cell>
          <cell r="E1045" t="str">
            <v>No Override</v>
          </cell>
        </row>
        <row r="1046">
          <cell r="B1046" t="str">
            <v>1L3521A000_1</v>
          </cell>
          <cell r="C1046" t="str">
            <v>AR</v>
          </cell>
          <cell r="D1046" t="str">
            <v>1L3521A000_1|AR</v>
          </cell>
          <cell r="E1046" t="str">
            <v>No Override</v>
          </cell>
        </row>
        <row r="1047">
          <cell r="B1047" t="str">
            <v>1L35250000_1</v>
          </cell>
          <cell r="C1047" t="str">
            <v>LA</v>
          </cell>
          <cell r="D1047" t="str">
            <v>1L35250000_1|LA</v>
          </cell>
          <cell r="E1047" t="str">
            <v>No Override</v>
          </cell>
        </row>
        <row r="1048">
          <cell r="B1048" t="str">
            <v>1040110000</v>
          </cell>
          <cell r="C1048" t="str">
            <v>Int'l</v>
          </cell>
          <cell r="D1048" t="str">
            <v>1040110000|Int'l</v>
          </cell>
          <cell r="E1048" t="str">
            <v>No Override</v>
          </cell>
        </row>
        <row r="1049">
          <cell r="B1049" t="str">
            <v>1025110000</v>
          </cell>
          <cell r="C1049" t="str">
            <v>Int'l</v>
          </cell>
          <cell r="D1049" t="str">
            <v>1025110000|Int'l</v>
          </cell>
          <cell r="E1049" t="str">
            <v>No Override</v>
          </cell>
        </row>
        <row r="1050">
          <cell r="B1050" t="str">
            <v>1025110000</v>
          </cell>
          <cell r="C1050" t="str">
            <v>OH</v>
          </cell>
          <cell r="D1050" t="str">
            <v>1025110000|OH</v>
          </cell>
          <cell r="E1050" t="str">
            <v>No Override</v>
          </cell>
        </row>
        <row r="1051">
          <cell r="B1051" t="str">
            <v>1042111000</v>
          </cell>
          <cell r="C1051" t="str">
            <v>AL</v>
          </cell>
          <cell r="D1051" t="str">
            <v>1042111000|AL</v>
          </cell>
          <cell r="E1051" t="str">
            <v>No Override</v>
          </cell>
        </row>
        <row r="1052">
          <cell r="B1052" t="str">
            <v>1042111000</v>
          </cell>
          <cell r="C1052" t="str">
            <v>AR</v>
          </cell>
          <cell r="D1052" t="str">
            <v>1042111000|AR</v>
          </cell>
          <cell r="E1052" t="str">
            <v>No Override</v>
          </cell>
        </row>
        <row r="1053">
          <cell r="B1053" t="str">
            <v>1042111000</v>
          </cell>
          <cell r="C1053" t="str">
            <v>CN</v>
          </cell>
          <cell r="D1053" t="str">
            <v>1042111000|CN</v>
          </cell>
          <cell r="E1053" t="str">
            <v>No Override</v>
          </cell>
        </row>
        <row r="1054">
          <cell r="B1054" t="str">
            <v>1075110000</v>
          </cell>
          <cell r="C1054" t="str">
            <v>DE</v>
          </cell>
          <cell r="D1054" t="str">
            <v>1075110000|DE</v>
          </cell>
          <cell r="E1054" t="str">
            <v>No Override</v>
          </cell>
        </row>
        <row r="1055">
          <cell r="B1055" t="str">
            <v>1025110000</v>
          </cell>
          <cell r="C1055" t="str">
            <v>DE</v>
          </cell>
          <cell r="D1055" t="str">
            <v>1025110000|DE</v>
          </cell>
          <cell r="E1055" t="str">
            <v>No Override</v>
          </cell>
        </row>
        <row r="1056">
          <cell r="B1056" t="str">
            <v>1042111000</v>
          </cell>
          <cell r="C1056" t="str">
            <v>DE</v>
          </cell>
          <cell r="D1056" t="str">
            <v>1042111000|DE</v>
          </cell>
          <cell r="E1056" t="str">
            <v>No Override</v>
          </cell>
        </row>
        <row r="1057">
          <cell r="B1057" t="str">
            <v>1025110000</v>
          </cell>
          <cell r="C1057" t="str">
            <v>DC</v>
          </cell>
          <cell r="D1057" t="str">
            <v>1025110000|DC</v>
          </cell>
          <cell r="E1057" t="str">
            <v>No Override</v>
          </cell>
        </row>
        <row r="1058">
          <cell r="B1058" t="str">
            <v>1025110000</v>
          </cell>
          <cell r="C1058" t="str">
            <v>IL</v>
          </cell>
          <cell r="D1058" t="str">
            <v>1025110000|IL</v>
          </cell>
          <cell r="E1058" t="str">
            <v>No Override</v>
          </cell>
        </row>
        <row r="1059">
          <cell r="B1059" t="str">
            <v>1025110000</v>
          </cell>
          <cell r="C1059" t="str">
            <v>IN</v>
          </cell>
          <cell r="D1059" t="str">
            <v>1025110000|IN</v>
          </cell>
          <cell r="E1059" t="str">
            <v>No Override</v>
          </cell>
        </row>
        <row r="1060">
          <cell r="B1060" t="str">
            <v>1075110000</v>
          </cell>
          <cell r="C1060" t="str">
            <v>Int'l</v>
          </cell>
          <cell r="D1060" t="str">
            <v>1075110000|Int'l</v>
          </cell>
          <cell r="E1060" t="str">
            <v>No Override</v>
          </cell>
        </row>
        <row r="1061">
          <cell r="B1061" t="str">
            <v>1042111000</v>
          </cell>
          <cell r="C1061" t="str">
            <v>Int'l</v>
          </cell>
          <cell r="D1061" t="str">
            <v>1042111000|Int'l</v>
          </cell>
          <cell r="E1061" t="str">
            <v>No Override</v>
          </cell>
        </row>
        <row r="1062">
          <cell r="B1062" t="str">
            <v>1042111000</v>
          </cell>
          <cell r="C1062" t="str">
            <v>IA</v>
          </cell>
          <cell r="D1062" t="str">
            <v>1042111000|IA</v>
          </cell>
          <cell r="E1062" t="str">
            <v>No Override</v>
          </cell>
        </row>
        <row r="1063">
          <cell r="B1063" t="str">
            <v>1042111000</v>
          </cell>
          <cell r="C1063" t="str">
            <v>KS</v>
          </cell>
          <cell r="D1063" t="str">
            <v>1042111000|KS</v>
          </cell>
          <cell r="E1063" t="str">
            <v>No Override</v>
          </cell>
        </row>
        <row r="1064">
          <cell r="B1064" t="str">
            <v>1025110000</v>
          </cell>
          <cell r="C1064" t="str">
            <v>KY</v>
          </cell>
          <cell r="D1064" t="str">
            <v>1025110000|KY</v>
          </cell>
          <cell r="E1064" t="str">
            <v>No Override</v>
          </cell>
        </row>
        <row r="1065">
          <cell r="B1065" t="str">
            <v>1042111000</v>
          </cell>
          <cell r="C1065" t="str">
            <v>ME</v>
          </cell>
          <cell r="D1065" t="str">
            <v>1042111000|ME</v>
          </cell>
          <cell r="E1065" t="str">
            <v>No Override</v>
          </cell>
        </row>
        <row r="1066">
          <cell r="B1066" t="str">
            <v>1042111000</v>
          </cell>
          <cell r="C1066" t="str">
            <v>MA</v>
          </cell>
          <cell r="D1066" t="str">
            <v>1042111000|MA</v>
          </cell>
          <cell r="E1066" t="str">
            <v>No Override</v>
          </cell>
        </row>
        <row r="1067">
          <cell r="B1067" t="str">
            <v>1042111000</v>
          </cell>
          <cell r="C1067" t="str">
            <v>MO</v>
          </cell>
          <cell r="D1067" t="str">
            <v>1042111000|MO</v>
          </cell>
          <cell r="E1067" t="str">
            <v>No Override</v>
          </cell>
        </row>
        <row r="1068">
          <cell r="B1068" t="str">
            <v>1042111000</v>
          </cell>
          <cell r="C1068" t="str">
            <v>NH</v>
          </cell>
          <cell r="D1068" t="str">
            <v>1042111000|NH</v>
          </cell>
          <cell r="E1068" t="str">
            <v>No Override</v>
          </cell>
        </row>
        <row r="1069">
          <cell r="B1069" t="str">
            <v>1042111000</v>
          </cell>
          <cell r="C1069" t="str">
            <v>OK</v>
          </cell>
          <cell r="D1069" t="str">
            <v>1042111000|OK</v>
          </cell>
          <cell r="E1069" t="str">
            <v>No Override</v>
          </cell>
        </row>
        <row r="1070">
          <cell r="B1070" t="str">
            <v>1042111000</v>
          </cell>
          <cell r="C1070" t="str">
            <v>RI</v>
          </cell>
          <cell r="D1070" t="str">
            <v>1042111000|RI</v>
          </cell>
          <cell r="E1070" t="str">
            <v>No Override</v>
          </cell>
        </row>
        <row r="1071">
          <cell r="B1071" t="str">
            <v>1042111000</v>
          </cell>
          <cell r="C1071" t="str">
            <v>VA</v>
          </cell>
          <cell r="D1071" t="str">
            <v>1042111000|VA</v>
          </cell>
          <cell r="E1071" t="str">
            <v>No Override</v>
          </cell>
        </row>
        <row r="1072">
          <cell r="B1072" t="str">
            <v>1075110000</v>
          </cell>
          <cell r="C1072" t="str">
            <v>VA</v>
          </cell>
          <cell r="D1072" t="str">
            <v>1075110000|VA</v>
          </cell>
          <cell r="E1072" t="str">
            <v>No Override</v>
          </cell>
        </row>
        <row r="1073">
          <cell r="B1073" t="str">
            <v>2010192002</v>
          </cell>
          <cell r="C1073" t="str">
            <v>ME</v>
          </cell>
          <cell r="D1073" t="str">
            <v>2010192002|ME</v>
          </cell>
          <cell r="E1073" t="str">
            <v>No Override</v>
          </cell>
        </row>
        <row r="1074">
          <cell r="B1074" t="str">
            <v>2010192002</v>
          </cell>
          <cell r="C1074" t="str">
            <v>NH</v>
          </cell>
          <cell r="D1074" t="str">
            <v>2010192002|NH</v>
          </cell>
          <cell r="E1074" t="str">
            <v>No Override</v>
          </cell>
        </row>
        <row r="1075">
          <cell r="B1075" t="str">
            <v>2010192002</v>
          </cell>
          <cell r="C1075" t="str">
            <v>WI</v>
          </cell>
          <cell r="D1075" t="str">
            <v>2010192002|WI</v>
          </cell>
          <cell r="E1075" t="str">
            <v>No Override</v>
          </cell>
        </row>
        <row r="1076">
          <cell r="B1076" t="str">
            <v>2010197000</v>
          </cell>
          <cell r="C1076" t="str">
            <v>ME</v>
          </cell>
          <cell r="D1076" t="str">
            <v>2010197000|ME</v>
          </cell>
          <cell r="E1076" t="str">
            <v>No Override</v>
          </cell>
        </row>
        <row r="1077">
          <cell r="B1077" t="str">
            <v>2010197000</v>
          </cell>
          <cell r="C1077" t="str">
            <v>NH</v>
          </cell>
          <cell r="D1077" t="str">
            <v>2010197000|NH</v>
          </cell>
          <cell r="E1077" t="str">
            <v>No Override</v>
          </cell>
        </row>
        <row r="1078">
          <cell r="B1078" t="str">
            <v>2010197000</v>
          </cell>
          <cell r="C1078" t="str">
            <v>WI</v>
          </cell>
          <cell r="D1078" t="str">
            <v>2010197000|WI</v>
          </cell>
          <cell r="E1078" t="str">
            <v>No Override</v>
          </cell>
        </row>
        <row r="1079">
          <cell r="B1079" t="str">
            <v>2025110000</v>
          </cell>
          <cell r="C1079" t="str">
            <v>MI</v>
          </cell>
          <cell r="D1079" t="str">
            <v>2025110000|MI</v>
          </cell>
          <cell r="E1079" t="str">
            <v>No Override</v>
          </cell>
        </row>
        <row r="1080">
          <cell r="B1080" t="str">
            <v>2025110000</v>
          </cell>
          <cell r="C1080" t="str">
            <v>ME</v>
          </cell>
          <cell r="D1080" t="str">
            <v>2025110000|ME</v>
          </cell>
          <cell r="E1080" t="str">
            <v>No Override</v>
          </cell>
        </row>
        <row r="1081">
          <cell r="B1081" t="str">
            <v>2025110000</v>
          </cell>
          <cell r="C1081" t="str">
            <v>NH</v>
          </cell>
          <cell r="D1081" t="str">
            <v>2025110000|NH</v>
          </cell>
          <cell r="E1081" t="str">
            <v>No Override</v>
          </cell>
        </row>
        <row r="1082">
          <cell r="B1082" t="str">
            <v>2025110000</v>
          </cell>
          <cell r="C1082" t="str">
            <v>WI</v>
          </cell>
          <cell r="D1082" t="str">
            <v>2025110000|WI</v>
          </cell>
          <cell r="E1082" t="str">
            <v>No Override</v>
          </cell>
        </row>
        <row r="1083">
          <cell r="B1083" t="str">
            <v>1050130000</v>
          </cell>
          <cell r="C1083" t="str">
            <v>KS</v>
          </cell>
          <cell r="D1083" t="str">
            <v>1050130000|KS</v>
          </cell>
          <cell r="E1083" t="str">
            <v>No Override</v>
          </cell>
        </row>
        <row r="1084">
          <cell r="B1084" t="str">
            <v>1050130000</v>
          </cell>
          <cell r="C1084" t="str">
            <v>NE</v>
          </cell>
          <cell r="D1084" t="str">
            <v>1050130000|NE</v>
          </cell>
          <cell r="E1084" t="str">
            <v>No Override</v>
          </cell>
        </row>
        <row r="1085">
          <cell r="B1085" t="str">
            <v>1050130000</v>
          </cell>
          <cell r="C1085" t="str">
            <v>OK</v>
          </cell>
          <cell r="D1085" t="str">
            <v>1050130000|OK</v>
          </cell>
          <cell r="E1085" t="str">
            <v>No Override</v>
          </cell>
        </row>
        <row r="1086">
          <cell r="B1086" t="str">
            <v>1050130000</v>
          </cell>
          <cell r="C1086" t="str">
            <v>TX</v>
          </cell>
          <cell r="D1086" t="str">
            <v>1050130000|TX</v>
          </cell>
          <cell r="E1086" t="str">
            <v>No Override</v>
          </cell>
        </row>
        <row r="1087">
          <cell r="B1087" t="str">
            <v>1030210000</v>
          </cell>
          <cell r="C1087" t="str">
            <v>TX</v>
          </cell>
          <cell r="D1087" t="str">
            <v>1030210000|TX</v>
          </cell>
          <cell r="E1087" t="str">
            <v>No Override</v>
          </cell>
        </row>
        <row r="1088">
          <cell r="B1088" t="str">
            <v>1030210000</v>
          </cell>
          <cell r="C1088" t="str">
            <v>MI</v>
          </cell>
          <cell r="D1088" t="str">
            <v>1030210000|MI</v>
          </cell>
          <cell r="E1088" t="str">
            <v>No Override</v>
          </cell>
        </row>
        <row r="1089">
          <cell r="B1089" t="str">
            <v>1050130000</v>
          </cell>
          <cell r="C1089" t="str">
            <v>IN</v>
          </cell>
          <cell r="D1089" t="str">
            <v>1050130000|IN</v>
          </cell>
          <cell r="E1089" t="str">
            <v>No Override</v>
          </cell>
        </row>
        <row r="1090">
          <cell r="B1090" t="str">
            <v>1050130000</v>
          </cell>
          <cell r="C1090" t="str">
            <v>IL</v>
          </cell>
          <cell r="D1090" t="str">
            <v>1050130000|IL</v>
          </cell>
          <cell r="E1090" t="str">
            <v>No Override</v>
          </cell>
        </row>
        <row r="1091">
          <cell r="B1091" t="str">
            <v>1050130000</v>
          </cell>
          <cell r="C1091" t="str">
            <v>KY</v>
          </cell>
          <cell r="D1091" t="str">
            <v>1050130000|KY</v>
          </cell>
          <cell r="E1091" t="str">
            <v>No Override</v>
          </cell>
        </row>
        <row r="1092">
          <cell r="B1092" t="str">
            <v>1050130000</v>
          </cell>
          <cell r="C1092" t="str">
            <v>MO</v>
          </cell>
          <cell r="D1092" t="str">
            <v>1050130000|MO</v>
          </cell>
          <cell r="E1092" t="str">
            <v>No Override</v>
          </cell>
        </row>
        <row r="1093">
          <cell r="B1093" t="str">
            <v>1050130000</v>
          </cell>
          <cell r="C1093" t="str">
            <v>WY</v>
          </cell>
          <cell r="D1093" t="str">
            <v>1050130000|WY</v>
          </cell>
          <cell r="E1093" t="str">
            <v>No Override</v>
          </cell>
        </row>
        <row r="1094">
          <cell r="B1094" t="str">
            <v>1055110000</v>
          </cell>
          <cell r="C1094" t="str">
            <v>AZ</v>
          </cell>
          <cell r="D1094" t="str">
            <v>1055110000|AZ</v>
          </cell>
          <cell r="E1094" t="str">
            <v>No Override</v>
          </cell>
        </row>
        <row r="1095">
          <cell r="B1095" t="str">
            <v>1042112001</v>
          </cell>
          <cell r="C1095" t="str">
            <v>TX</v>
          </cell>
          <cell r="D1095" t="str">
            <v>1042112001|TX</v>
          </cell>
          <cell r="E1095" t="str">
            <v>No Override</v>
          </cell>
        </row>
        <row r="1096">
          <cell r="B1096" t="str">
            <v>CG10181M1</v>
          </cell>
          <cell r="C1096" t="str">
            <v>CA</v>
          </cell>
          <cell r="D1096" t="str">
            <v>CG10181M1|CA</v>
          </cell>
          <cell r="E1096" t="str">
            <v>No Override</v>
          </cell>
        </row>
        <row r="1097">
          <cell r="B1097" t="str">
            <v>CG10181M1</v>
          </cell>
          <cell r="C1097" t="str">
            <v>IL</v>
          </cell>
          <cell r="D1097" t="str">
            <v>CG10181M1|IL</v>
          </cell>
          <cell r="E1097" t="str">
            <v>No Override</v>
          </cell>
        </row>
        <row r="1098">
          <cell r="B1098" t="str">
            <v>CG10181M1</v>
          </cell>
          <cell r="C1098" t="str">
            <v>OH</v>
          </cell>
          <cell r="D1098" t="str">
            <v>CG10181M1|OH</v>
          </cell>
          <cell r="E1098" t="str">
            <v>No Override</v>
          </cell>
        </row>
        <row r="1099">
          <cell r="B1099" t="str">
            <v>CG10181M1</v>
          </cell>
          <cell r="C1099" t="str">
            <v>OK</v>
          </cell>
          <cell r="D1099" t="str">
            <v>CG10181M1|OK</v>
          </cell>
          <cell r="E1099" t="str">
            <v>No Override</v>
          </cell>
        </row>
        <row r="1100">
          <cell r="B1100" t="str">
            <v>CG10181M1</v>
          </cell>
          <cell r="C1100" t="str">
            <v>PA</v>
          </cell>
          <cell r="D1100" t="str">
            <v>CG10181M1|PA</v>
          </cell>
          <cell r="E1100" t="str">
            <v>No Override</v>
          </cell>
        </row>
        <row r="1101">
          <cell r="B1101" t="str">
            <v>CG10181M1</v>
          </cell>
          <cell r="C1101" t="str">
            <v>TX</v>
          </cell>
          <cell r="D1101" t="str">
            <v>CG10181M1|TX</v>
          </cell>
          <cell r="E1101" t="str">
            <v>No Override</v>
          </cell>
        </row>
        <row r="1102">
          <cell r="B1102" t="str">
            <v>CG10181M2</v>
          </cell>
          <cell r="C1102" t="str">
            <v>CA</v>
          </cell>
          <cell r="D1102" t="str">
            <v>CG10181M2|CA</v>
          </cell>
          <cell r="E1102" t="str">
            <v>No Override</v>
          </cell>
        </row>
        <row r="1103">
          <cell r="B1103" t="str">
            <v>CG10181M2</v>
          </cell>
          <cell r="C1103" t="str">
            <v>IL</v>
          </cell>
          <cell r="D1103" t="str">
            <v>CG10181M2|IL</v>
          </cell>
          <cell r="E1103" t="str">
            <v>No Override</v>
          </cell>
        </row>
        <row r="1104">
          <cell r="B1104" t="str">
            <v>CG10181M2</v>
          </cell>
          <cell r="C1104" t="str">
            <v>OH</v>
          </cell>
          <cell r="D1104" t="str">
            <v>CG10181M2|OH</v>
          </cell>
          <cell r="E1104" t="str">
            <v>No Override</v>
          </cell>
        </row>
        <row r="1105">
          <cell r="B1105" t="str">
            <v>CG10181M2</v>
          </cell>
          <cell r="C1105" t="str">
            <v>OK</v>
          </cell>
          <cell r="D1105" t="str">
            <v>CG10181M2|OK</v>
          </cell>
          <cell r="E1105" t="str">
            <v>No Override</v>
          </cell>
        </row>
        <row r="1106">
          <cell r="B1106" t="str">
            <v>CG10181M2</v>
          </cell>
          <cell r="C1106" t="str">
            <v>PA</v>
          </cell>
          <cell r="D1106" t="str">
            <v>CG10181M2|PA</v>
          </cell>
          <cell r="E1106" t="str">
            <v>No Override</v>
          </cell>
        </row>
        <row r="1107">
          <cell r="B1107" t="str">
            <v>CG10181M2</v>
          </cell>
          <cell r="C1107" t="str">
            <v>TX</v>
          </cell>
          <cell r="D1107" t="str">
            <v>CG10181M2|TX</v>
          </cell>
          <cell r="E1107" t="str">
            <v>No Override</v>
          </cell>
        </row>
        <row r="1108">
          <cell r="B1108" t="str">
            <v>CG10181</v>
          </cell>
          <cell r="C1108" t="str">
            <v>NM</v>
          </cell>
          <cell r="D1108" t="str">
            <v>CG10181|NM</v>
          </cell>
          <cell r="E1108" t="str">
            <v>No Override</v>
          </cell>
        </row>
        <row r="1109">
          <cell r="B1109" t="str">
            <v>CG10181</v>
          </cell>
          <cell r="C1109" t="str">
            <v>OT</v>
          </cell>
          <cell r="D1109" t="str">
            <v>CG10181|OT</v>
          </cell>
          <cell r="E1109" t="str">
            <v>No Override</v>
          </cell>
        </row>
        <row r="1110">
          <cell r="B1110" t="str">
            <v>Combined Entity</v>
          </cell>
          <cell r="C1110" t="str">
            <v>DC</v>
          </cell>
          <cell r="D1110" t="str">
            <v>Combined Entity|DC</v>
          </cell>
          <cell r="E1110" t="str">
            <v>No Override</v>
          </cell>
        </row>
        <row r="1111">
          <cell r="B1111" t="str">
            <v>Combined Entity</v>
          </cell>
          <cell r="C1111" t="str">
            <v>IA</v>
          </cell>
          <cell r="D1111" t="str">
            <v>Combined Entity|IA</v>
          </cell>
          <cell r="E1111" t="str">
            <v>No Override</v>
          </cell>
        </row>
        <row r="1112">
          <cell r="B1112" t="str">
            <v>Combined Entity</v>
          </cell>
          <cell r="C1112" t="str">
            <v>IL</v>
          </cell>
          <cell r="D1112" t="str">
            <v>Combined Entity|IL</v>
          </cell>
          <cell r="E1112" t="str">
            <v>No Override</v>
          </cell>
        </row>
        <row r="1113">
          <cell r="B1113" t="str">
            <v>Combined Entity</v>
          </cell>
          <cell r="C1113" t="str">
            <v>MD</v>
          </cell>
          <cell r="D1113" t="str">
            <v>Combined Entity|MD</v>
          </cell>
          <cell r="E1113" t="str">
            <v>No Override</v>
          </cell>
        </row>
        <row r="1114">
          <cell r="B1114" t="str">
            <v>Combined Entity</v>
          </cell>
          <cell r="C1114" t="str">
            <v>NJ</v>
          </cell>
          <cell r="D1114" t="str">
            <v>Combined Entity|NJ</v>
          </cell>
          <cell r="E1114" t="str">
            <v>No Override</v>
          </cell>
        </row>
        <row r="1115">
          <cell r="B1115" t="str">
            <v>Combined Entity</v>
          </cell>
          <cell r="C1115" t="str">
            <v>PA</v>
          </cell>
          <cell r="D1115" t="str">
            <v>Combined Entity|PA</v>
          </cell>
          <cell r="E1115" t="str">
            <v>No Override</v>
          </cell>
        </row>
        <row r="1116">
          <cell r="B1116" t="str">
            <v>Combined Entity</v>
          </cell>
          <cell r="C1116" t="str">
            <v>TX</v>
          </cell>
          <cell r="D1116" t="str">
            <v>Combined Entity|TX</v>
          </cell>
          <cell r="E1116" t="str">
            <v>No Override</v>
          </cell>
        </row>
        <row r="1117">
          <cell r="B1117" t="str">
            <v>Combined Entity</v>
          </cell>
          <cell r="C1117" t="str">
            <v>AL</v>
          </cell>
          <cell r="D1117" t="str">
            <v>Combined Entity|AL</v>
          </cell>
          <cell r="E1117" t="str">
            <v>No Override</v>
          </cell>
        </row>
        <row r="1118">
          <cell r="B1118" t="str">
            <v>Combined Entity</v>
          </cell>
          <cell r="C1118" t="str">
            <v>IN</v>
          </cell>
          <cell r="D1118" t="str">
            <v>Combined Entity|IN</v>
          </cell>
          <cell r="E1118" t="str">
            <v>No Override</v>
          </cell>
        </row>
        <row r="1119">
          <cell r="B1119" t="str">
            <v>Combined Entity</v>
          </cell>
          <cell r="C1119" t="str">
            <v>MI</v>
          </cell>
          <cell r="D1119" t="str">
            <v>Combined Entity|MI</v>
          </cell>
          <cell r="E1119" t="str">
            <v>No Override</v>
          </cell>
        </row>
        <row r="1120">
          <cell r="B1120" t="str">
            <v>Combined Entity</v>
          </cell>
          <cell r="C1120" t="str">
            <v>NY</v>
          </cell>
          <cell r="D1120" t="str">
            <v>Combined Entity|NY</v>
          </cell>
          <cell r="E1120" t="str">
            <v>No Override</v>
          </cell>
        </row>
        <row r="1121">
          <cell r="B1121" t="str">
            <v>Combined Entity</v>
          </cell>
          <cell r="C1121" t="str">
            <v>GA</v>
          </cell>
          <cell r="D1121" t="str">
            <v>Combined Entity|GA</v>
          </cell>
          <cell r="E1121" t="str">
            <v>No Override</v>
          </cell>
        </row>
        <row r="1122">
          <cell r="B1122" t="str">
            <v>Combined Entity</v>
          </cell>
          <cell r="C1122" t="str">
            <v>MA</v>
          </cell>
          <cell r="D1122" t="str">
            <v>Combined Entity|MA</v>
          </cell>
          <cell r="E1122" t="str">
            <v>No Override</v>
          </cell>
        </row>
        <row r="1123">
          <cell r="B1123" t="str">
            <v>Combined Entity</v>
          </cell>
          <cell r="C1123" t="str">
            <v>ME</v>
          </cell>
          <cell r="D1123" t="str">
            <v>Combined Entity|ME</v>
          </cell>
          <cell r="E1123" t="str">
            <v>No Override</v>
          </cell>
        </row>
        <row r="1124">
          <cell r="B1124" t="str">
            <v>Combined Entity</v>
          </cell>
          <cell r="C1124" t="str">
            <v>AR</v>
          </cell>
          <cell r="D1124" t="str">
            <v>Combined Entity|AR</v>
          </cell>
          <cell r="E1124" t="str">
            <v>No Override</v>
          </cell>
        </row>
        <row r="1125">
          <cell r="B1125" t="str">
            <v>Combined Entity</v>
          </cell>
          <cell r="C1125" t="str">
            <v>AZ</v>
          </cell>
          <cell r="D1125" t="str">
            <v>Combined Entity|AZ</v>
          </cell>
          <cell r="E1125" t="str">
            <v>No Override</v>
          </cell>
        </row>
        <row r="1126">
          <cell r="B1126" t="str">
            <v>Combined Entity</v>
          </cell>
          <cell r="C1126" t="str">
            <v>CA</v>
          </cell>
          <cell r="D1126" t="str">
            <v>Combined Entity|CA</v>
          </cell>
          <cell r="E1126" t="str">
            <v>No Override</v>
          </cell>
        </row>
        <row r="1127">
          <cell r="B1127" t="str">
            <v>Combined Entity</v>
          </cell>
          <cell r="C1127" t="str">
            <v>CT</v>
          </cell>
          <cell r="D1127" t="str">
            <v>Combined Entity|CT</v>
          </cell>
          <cell r="E1127" t="str">
            <v>No Override</v>
          </cell>
        </row>
        <row r="1128">
          <cell r="B1128" t="str">
            <v>Combined Entity</v>
          </cell>
          <cell r="C1128" t="str">
            <v>DE</v>
          </cell>
          <cell r="D1128" t="str">
            <v>Combined Entity|DE</v>
          </cell>
          <cell r="E1128" t="str">
            <v>No Override</v>
          </cell>
        </row>
        <row r="1129">
          <cell r="B1129" t="str">
            <v>Combined Entity</v>
          </cell>
          <cell r="C1129" t="str">
            <v>FL</v>
          </cell>
          <cell r="D1129" t="str">
            <v>Combined Entity|FL</v>
          </cell>
          <cell r="E1129" t="str">
            <v>No Override</v>
          </cell>
        </row>
        <row r="1130">
          <cell r="B1130" t="str">
            <v>Combined Entity</v>
          </cell>
          <cell r="C1130" t="str">
            <v>ID</v>
          </cell>
          <cell r="D1130" t="str">
            <v>Combined Entity|ID</v>
          </cell>
          <cell r="E1130" t="str">
            <v>No Override</v>
          </cell>
        </row>
        <row r="1131">
          <cell r="B1131" t="str">
            <v>Combined Entity</v>
          </cell>
          <cell r="C1131" t="str">
            <v>KY</v>
          </cell>
          <cell r="D1131" t="str">
            <v>Combined Entity|KY</v>
          </cell>
          <cell r="E1131" t="str">
            <v>No Override</v>
          </cell>
        </row>
        <row r="1132">
          <cell r="B1132" t="str">
            <v>Combined Entity</v>
          </cell>
          <cell r="C1132" t="str">
            <v>LA</v>
          </cell>
          <cell r="D1132" t="str">
            <v>Combined Entity|LA</v>
          </cell>
          <cell r="E1132" t="str">
            <v>No Override</v>
          </cell>
        </row>
        <row r="1133">
          <cell r="B1133" t="str">
            <v>Combined Entity</v>
          </cell>
          <cell r="C1133" t="str">
            <v>MN</v>
          </cell>
          <cell r="D1133" t="str">
            <v>Combined Entity|MN</v>
          </cell>
          <cell r="E1133" t="str">
            <v>No Override</v>
          </cell>
        </row>
        <row r="1134">
          <cell r="B1134" t="str">
            <v>Combined Entity</v>
          </cell>
          <cell r="C1134" t="str">
            <v>MS</v>
          </cell>
          <cell r="D1134" t="str">
            <v>Combined Entity|MS</v>
          </cell>
          <cell r="E1134" t="str">
            <v>No Override</v>
          </cell>
        </row>
        <row r="1135">
          <cell r="B1135" t="str">
            <v>Combined Entity</v>
          </cell>
          <cell r="C1135" t="str">
            <v>NC</v>
          </cell>
          <cell r="D1135" t="str">
            <v>Combined Entity|NC</v>
          </cell>
          <cell r="E1135" t="str">
            <v>No Override</v>
          </cell>
        </row>
        <row r="1136">
          <cell r="B1136" t="str">
            <v>Combined Entity</v>
          </cell>
          <cell r="C1136" t="str">
            <v>NE</v>
          </cell>
          <cell r="D1136" t="str">
            <v>Combined Entity|NE</v>
          </cell>
          <cell r="E1136" t="str">
            <v>No Override</v>
          </cell>
        </row>
        <row r="1137">
          <cell r="B1137" t="str">
            <v>Combined Entity</v>
          </cell>
          <cell r="C1137" t="str">
            <v>NH</v>
          </cell>
          <cell r="D1137" t="str">
            <v>Combined Entity|NH</v>
          </cell>
          <cell r="E1137" t="str">
            <v>No Override</v>
          </cell>
        </row>
        <row r="1138">
          <cell r="B1138" t="str">
            <v>Combined Entity</v>
          </cell>
          <cell r="C1138" t="str">
            <v>OH</v>
          </cell>
          <cell r="D1138" t="str">
            <v>Combined Entity|OH</v>
          </cell>
          <cell r="E1138" t="str">
            <v>No Override</v>
          </cell>
        </row>
        <row r="1139">
          <cell r="B1139" t="str">
            <v>Combined Entity</v>
          </cell>
          <cell r="C1139" t="str">
            <v>SC</v>
          </cell>
          <cell r="D1139" t="str">
            <v>Combined Entity|SC</v>
          </cell>
          <cell r="E1139" t="str">
            <v>No Override</v>
          </cell>
        </row>
        <row r="1140">
          <cell r="B1140" t="str">
            <v>Combined Entity</v>
          </cell>
          <cell r="C1140" t="str">
            <v>TN</v>
          </cell>
          <cell r="D1140" t="str">
            <v>Combined Entity|TN</v>
          </cell>
          <cell r="E1140" t="str">
            <v>No Override</v>
          </cell>
        </row>
        <row r="1141">
          <cell r="B1141" t="str">
            <v>Combined Entity</v>
          </cell>
          <cell r="C1141" t="str">
            <v>UT</v>
          </cell>
          <cell r="D1141" t="str">
            <v>Combined Entity|UT</v>
          </cell>
          <cell r="E1141" t="str">
            <v>No Override</v>
          </cell>
        </row>
        <row r="1142">
          <cell r="B1142" t="str">
            <v>Combined Entity</v>
          </cell>
          <cell r="C1142" t="str">
            <v>VA</v>
          </cell>
          <cell r="D1142" t="str">
            <v>Combined Entity|VA</v>
          </cell>
          <cell r="E1142" t="str">
            <v>No Override</v>
          </cell>
        </row>
        <row r="1143">
          <cell r="B1143" t="str">
            <v>Combined Entity</v>
          </cell>
          <cell r="C1143" t="str">
            <v>VT</v>
          </cell>
          <cell r="D1143" t="str">
            <v>Combined Entity|VT</v>
          </cell>
          <cell r="E1143" t="str">
            <v>No Override</v>
          </cell>
        </row>
        <row r="1144">
          <cell r="B1144" t="str">
            <v>Combined Entity</v>
          </cell>
          <cell r="C1144" t="str">
            <v>WA</v>
          </cell>
          <cell r="D1144" t="str">
            <v>Combined Entity|WA</v>
          </cell>
          <cell r="E1144" t="str">
            <v>No Override</v>
          </cell>
        </row>
        <row r="1145">
          <cell r="B1145" t="str">
            <v>Combined Entity</v>
          </cell>
          <cell r="C1145" t="str">
            <v>WI</v>
          </cell>
          <cell r="D1145" t="str">
            <v>Combined Entity|WI</v>
          </cell>
          <cell r="E1145" t="str">
            <v>No Override</v>
          </cell>
        </row>
        <row r="1146">
          <cell r="B1146" t="str">
            <v>Combined Entity</v>
          </cell>
          <cell r="C1146" t="str">
            <v>NV</v>
          </cell>
          <cell r="D1146" t="str">
            <v>Combined Entity|NV</v>
          </cell>
          <cell r="E1146" t="str">
            <v>No Override</v>
          </cell>
        </row>
        <row r="1147">
          <cell r="B1147" t="str">
            <v>Combined Entity</v>
          </cell>
          <cell r="C1147" t="str">
            <v>CO</v>
          </cell>
          <cell r="D1147" t="str">
            <v>Combined Entity|CO</v>
          </cell>
          <cell r="E1147" t="str">
            <v>No Override</v>
          </cell>
        </row>
        <row r="1148">
          <cell r="B1148" t="str">
            <v>Combined Entity</v>
          </cell>
          <cell r="C1148" t="str">
            <v>KS</v>
          </cell>
          <cell r="D1148" t="str">
            <v>Combined Entity|KS</v>
          </cell>
          <cell r="E1148" t="str">
            <v>No Override</v>
          </cell>
        </row>
        <row r="1149">
          <cell r="B1149" t="str">
            <v>Combined Entity</v>
          </cell>
          <cell r="C1149" t="str">
            <v>MO</v>
          </cell>
          <cell r="D1149" t="str">
            <v>Combined Entity|MO</v>
          </cell>
          <cell r="E1149" t="str">
            <v>No Override</v>
          </cell>
        </row>
        <row r="1150">
          <cell r="B1150" t="str">
            <v>Combined Entity</v>
          </cell>
          <cell r="C1150" t="str">
            <v>OK</v>
          </cell>
          <cell r="D1150" t="str">
            <v>Combined Entity|OK</v>
          </cell>
          <cell r="E1150" t="str">
            <v>No Override</v>
          </cell>
        </row>
        <row r="1151">
          <cell r="B1151" t="str">
            <v>Combined Entity</v>
          </cell>
          <cell r="C1151" t="str">
            <v>WY</v>
          </cell>
          <cell r="D1151" t="str">
            <v>Combined Entity|WY</v>
          </cell>
          <cell r="E1151" t="str">
            <v>No Override</v>
          </cell>
        </row>
        <row r="1152">
          <cell r="B1152" t="str">
            <v>Combined Entity</v>
          </cell>
          <cell r="C1152" t="str">
            <v>OT</v>
          </cell>
          <cell r="D1152" t="str">
            <v>Combined Entity|OT</v>
          </cell>
          <cell r="E1152" t="str">
            <v>No Override</v>
          </cell>
        </row>
        <row r="1153">
          <cell r="B1153" t="str">
            <v>Combined Entity</v>
          </cell>
          <cell r="C1153" t="str">
            <v>OR</v>
          </cell>
          <cell r="D1153" t="str">
            <v>Combined Entity|OR</v>
          </cell>
          <cell r="E1153" t="str">
            <v>No Override</v>
          </cell>
        </row>
        <row r="1154">
          <cell r="B1154" t="str">
            <v>Combined Entity</v>
          </cell>
          <cell r="C1154" t="str">
            <v>XX</v>
          </cell>
          <cell r="D1154" t="str">
            <v>Combined Entity|XX</v>
          </cell>
          <cell r="E1154" t="str">
            <v>No Override</v>
          </cell>
        </row>
        <row r="1155">
          <cell r="B1155" t="str">
            <v>Combined Entity</v>
          </cell>
          <cell r="C1155" t="str">
            <v>WV</v>
          </cell>
          <cell r="D1155" t="str">
            <v>Combined Entity|WV</v>
          </cell>
          <cell r="E1155" t="str">
            <v>No Override</v>
          </cell>
        </row>
        <row r="1156">
          <cell r="B1156" t="str">
            <v>Combined Entity</v>
          </cell>
          <cell r="C1156" t="str">
            <v>4N</v>
          </cell>
          <cell r="D1156" t="str">
            <v>Combined Entity|4N</v>
          </cell>
          <cell r="E1156" t="str">
            <v>No Override</v>
          </cell>
        </row>
        <row r="1157">
          <cell r="B1157" t="str">
            <v>Combined Entity</v>
          </cell>
          <cell r="C1157"/>
          <cell r="D1157" t="str">
            <v>Combined Entity|</v>
          </cell>
          <cell r="E1157" t="str">
            <v>No Override</v>
          </cell>
        </row>
        <row r="1158">
          <cell r="B1158" t="str">
            <v>Combined Entity</v>
          </cell>
          <cell r="C1158" t="str">
            <v>MT</v>
          </cell>
          <cell r="D1158" t="str">
            <v>Combined Entity|MT</v>
          </cell>
          <cell r="E1158" t="str">
            <v>No Override</v>
          </cell>
        </row>
        <row r="1159">
          <cell r="B1159" t="str">
            <v>Combined Entity</v>
          </cell>
          <cell r="C1159" t="str">
            <v>ND</v>
          </cell>
          <cell r="D1159" t="str">
            <v>Combined Entity|ND</v>
          </cell>
          <cell r="E1159" t="str">
            <v>No Override</v>
          </cell>
        </row>
        <row r="1160">
          <cell r="B1160" t="str">
            <v>Combined Entity</v>
          </cell>
          <cell r="C1160" t="str">
            <v>NM</v>
          </cell>
          <cell r="D1160" t="str">
            <v>Combined Entity|NM</v>
          </cell>
          <cell r="E1160" t="str">
            <v>No Override</v>
          </cell>
        </row>
        <row r="1161">
          <cell r="B1161" t="str">
            <v>Combined Entity</v>
          </cell>
          <cell r="C1161" t="str">
            <v>RI</v>
          </cell>
          <cell r="D1161" t="str">
            <v>Combined Entity|RI</v>
          </cell>
          <cell r="E1161" t="str">
            <v>No Override</v>
          </cell>
        </row>
        <row r="1162">
          <cell r="B1162" t="str">
            <v>Combined Entity</v>
          </cell>
          <cell r="C1162" t="str">
            <v>SD</v>
          </cell>
          <cell r="D1162" t="str">
            <v>Combined Entity|SD</v>
          </cell>
          <cell r="E1162" t="str">
            <v>No Override</v>
          </cell>
        </row>
        <row r="1163">
          <cell r="B1163" t="str">
            <v>Combined Entity</v>
          </cell>
          <cell r="C1163" t="str">
            <v>MCTD</v>
          </cell>
          <cell r="D1163" t="str">
            <v>Combined Entity|MCTD</v>
          </cell>
          <cell r="E1163" t="str">
            <v>No Override</v>
          </cell>
        </row>
        <row r="1164">
          <cell r="B1164" t="str">
            <v>Combined Entity</v>
          </cell>
          <cell r="C1164" t="str">
            <v>Int'l</v>
          </cell>
          <cell r="D1164" t="str">
            <v>Combined Entity|Int'l</v>
          </cell>
          <cell r="E1164" t="str">
            <v>No Override</v>
          </cell>
        </row>
        <row r="1165">
          <cell r="B1165" t="str">
            <v>Combined Entity</v>
          </cell>
          <cell r="C1165" t="str">
            <v>CN</v>
          </cell>
          <cell r="D1165" t="str">
            <v>Combined Entity|CN</v>
          </cell>
          <cell r="E1165" t="str">
            <v>No Override</v>
          </cell>
        </row>
        <row r="1166">
          <cell r="B1166" t="str">
            <v>1L65140000</v>
          </cell>
          <cell r="C1166" t="str">
            <v>IL</v>
          </cell>
          <cell r="D1166" t="str">
            <v>1L65140000|IL</v>
          </cell>
          <cell r="E1166" t="str">
            <v>No Override</v>
          </cell>
        </row>
        <row r="1167">
          <cell r="B1167" t="str">
            <v>1030220000</v>
          </cell>
          <cell r="C1167" t="str">
            <v>OT</v>
          </cell>
          <cell r="D1167" t="str">
            <v>1030220000|OT</v>
          </cell>
          <cell r="E1167" t="str">
            <v>No Override</v>
          </cell>
        </row>
        <row r="1168">
          <cell r="B1168" t="str">
            <v>1030220000</v>
          </cell>
          <cell r="C1168" t="str">
            <v>PA</v>
          </cell>
          <cell r="D1168" t="str">
            <v>1030220000|PA</v>
          </cell>
          <cell r="E1168" t="str">
            <v>No Override</v>
          </cell>
        </row>
        <row r="1169">
          <cell r="B1169" t="str">
            <v>1L1023Z000</v>
          </cell>
          <cell r="C1169" t="str">
            <v>IL</v>
          </cell>
          <cell r="D1169" t="str">
            <v>1L1023Z000|IL</v>
          </cell>
          <cell r="E1169" t="str">
            <v>No Override</v>
          </cell>
        </row>
        <row r="1170">
          <cell r="B1170" t="str">
            <v>1L35121000_2</v>
          </cell>
          <cell r="C1170" t="str">
            <v>IL</v>
          </cell>
          <cell r="D1170" t="str">
            <v>1L35121000_2|IL</v>
          </cell>
          <cell r="E1170" t="str">
            <v>No Override</v>
          </cell>
        </row>
        <row r="1171">
          <cell r="B1171" t="str">
            <v>1L35121000_2</v>
          </cell>
          <cell r="C1171" t="str">
            <v>DC</v>
          </cell>
          <cell r="D1171" t="str">
            <v>1L35121000_2|DC</v>
          </cell>
          <cell r="E1171" t="str">
            <v>No Override</v>
          </cell>
        </row>
        <row r="1172">
          <cell r="B1172" t="str">
            <v>1L35121000_2</v>
          </cell>
          <cell r="C1172" t="str">
            <v>IA</v>
          </cell>
          <cell r="D1172" t="str">
            <v>1L35121000_2|IA</v>
          </cell>
          <cell r="E1172" t="str">
            <v>No Override</v>
          </cell>
        </row>
        <row r="1173">
          <cell r="B1173" t="str">
            <v>1L35121000_2</v>
          </cell>
          <cell r="C1173" t="str">
            <v>MD</v>
          </cell>
          <cell r="D1173" t="str">
            <v>1L35121000_2|MD</v>
          </cell>
          <cell r="E1173" t="str">
            <v>No Override</v>
          </cell>
        </row>
        <row r="1174">
          <cell r="B1174" t="str">
            <v>1L35121000_2</v>
          </cell>
          <cell r="C1174" t="str">
            <v>NJ</v>
          </cell>
          <cell r="D1174" t="str">
            <v>1L35121000_2|NJ</v>
          </cell>
          <cell r="E1174" t="str">
            <v>No Override</v>
          </cell>
        </row>
        <row r="1175">
          <cell r="B1175" t="str">
            <v>1L35121000_2</v>
          </cell>
          <cell r="C1175" t="str">
            <v>PA</v>
          </cell>
          <cell r="D1175" t="str">
            <v>1L35121000_2|PA</v>
          </cell>
          <cell r="E1175" t="str">
            <v>No Override</v>
          </cell>
        </row>
        <row r="1176">
          <cell r="B1176" t="str">
            <v>1L35121000_2</v>
          </cell>
          <cell r="C1176" t="str">
            <v>TX</v>
          </cell>
          <cell r="D1176" t="str">
            <v>1L35121000_2|TX</v>
          </cell>
          <cell r="E1176" t="str">
            <v>No Override</v>
          </cell>
        </row>
        <row r="1177">
          <cell r="B1177" t="str">
            <v>1L35122000_2</v>
          </cell>
          <cell r="C1177" t="str">
            <v>DC</v>
          </cell>
          <cell r="D1177" t="str">
            <v>1L35122000_2|DC</v>
          </cell>
          <cell r="E1177" t="str">
            <v>No Override</v>
          </cell>
        </row>
        <row r="1178">
          <cell r="B1178" t="str">
            <v>1L35122000_2</v>
          </cell>
          <cell r="C1178" t="str">
            <v>IL</v>
          </cell>
          <cell r="D1178" t="str">
            <v>1L35122000_2|IL</v>
          </cell>
          <cell r="E1178" t="str">
            <v>No Override</v>
          </cell>
        </row>
        <row r="1179">
          <cell r="B1179" t="str">
            <v>1L35122000_2</v>
          </cell>
          <cell r="C1179" t="str">
            <v>IA</v>
          </cell>
          <cell r="D1179" t="str">
            <v>1L35122000_2|IA</v>
          </cell>
          <cell r="E1179" t="str">
            <v>No Override</v>
          </cell>
        </row>
        <row r="1180">
          <cell r="B1180" t="str">
            <v>1L35122000_2</v>
          </cell>
          <cell r="C1180" t="str">
            <v>MD</v>
          </cell>
          <cell r="D1180" t="str">
            <v>1L35122000_2|MD</v>
          </cell>
          <cell r="E1180" t="str">
            <v>No Override</v>
          </cell>
        </row>
        <row r="1181">
          <cell r="B1181" t="str">
            <v>1L35122000_2</v>
          </cell>
          <cell r="C1181" t="str">
            <v>NJ</v>
          </cell>
          <cell r="D1181" t="str">
            <v>1L35122000_2|NJ</v>
          </cell>
          <cell r="E1181" t="str">
            <v>No Override</v>
          </cell>
        </row>
        <row r="1182">
          <cell r="B1182" t="str">
            <v>1L35122000_2</v>
          </cell>
          <cell r="C1182" t="str">
            <v>PA</v>
          </cell>
          <cell r="D1182" t="str">
            <v>1L35122000_2|PA</v>
          </cell>
          <cell r="E1182" t="str">
            <v>No Override</v>
          </cell>
        </row>
        <row r="1183">
          <cell r="B1183" t="str">
            <v>1L35122000_2</v>
          </cell>
          <cell r="C1183" t="str">
            <v>TX</v>
          </cell>
          <cell r="D1183" t="str">
            <v>1L35122000_2|TX</v>
          </cell>
          <cell r="E1183" t="str">
            <v>No Override</v>
          </cell>
        </row>
        <row r="1184">
          <cell r="B1184" t="str">
            <v>1030220000</v>
          </cell>
          <cell r="C1184" t="str">
            <v>DC</v>
          </cell>
          <cell r="D1184" t="str">
            <v>1030220000|DC</v>
          </cell>
          <cell r="E1184" t="str">
            <v>No Override</v>
          </cell>
        </row>
        <row r="1185">
          <cell r="B1185" t="str">
            <v>1L35123000_2</v>
          </cell>
          <cell r="C1185" t="str">
            <v>IL</v>
          </cell>
          <cell r="D1185" t="str">
            <v>1L35123000_2|IL</v>
          </cell>
          <cell r="E1185" t="str">
            <v>No Override</v>
          </cell>
        </row>
        <row r="1186">
          <cell r="B1186" t="str">
            <v>1L35123000_2</v>
          </cell>
          <cell r="C1186" t="str">
            <v>DC</v>
          </cell>
          <cell r="D1186" t="str">
            <v>1L35123000_2|DC</v>
          </cell>
          <cell r="E1186" t="str">
            <v>No Override</v>
          </cell>
        </row>
        <row r="1187">
          <cell r="B1187" t="str">
            <v>1L35123000_2</v>
          </cell>
          <cell r="C1187" t="str">
            <v>IA</v>
          </cell>
          <cell r="D1187" t="str">
            <v>1L35123000_2|IA</v>
          </cell>
          <cell r="E1187" t="str">
            <v>No Override</v>
          </cell>
        </row>
        <row r="1188">
          <cell r="B1188" t="str">
            <v>1L35123000_2</v>
          </cell>
          <cell r="C1188" t="str">
            <v>MD</v>
          </cell>
          <cell r="D1188" t="str">
            <v>1L35123000_2|MD</v>
          </cell>
          <cell r="E1188" t="str">
            <v>No Override</v>
          </cell>
        </row>
        <row r="1189">
          <cell r="B1189" t="str">
            <v>1L35123000_2</v>
          </cell>
          <cell r="C1189" t="str">
            <v>NJ</v>
          </cell>
          <cell r="D1189" t="str">
            <v>1L35123000_2|NJ</v>
          </cell>
          <cell r="E1189" t="str">
            <v>No Override</v>
          </cell>
        </row>
        <row r="1190">
          <cell r="B1190" t="str">
            <v>1L35123000_2</v>
          </cell>
          <cell r="C1190" t="str">
            <v>PA</v>
          </cell>
          <cell r="D1190" t="str">
            <v>1L35123000_2|PA</v>
          </cell>
          <cell r="E1190" t="str">
            <v>No Override</v>
          </cell>
        </row>
        <row r="1191">
          <cell r="B1191" t="str">
            <v>1L35123000_2</v>
          </cell>
          <cell r="C1191" t="str">
            <v>TX</v>
          </cell>
          <cell r="D1191" t="str">
            <v>1L35123000_2|TX</v>
          </cell>
          <cell r="E1191" t="str">
            <v>No Override</v>
          </cell>
        </row>
        <row r="1192">
          <cell r="B1192" t="str">
            <v>1L3512M000_2</v>
          </cell>
          <cell r="C1192" t="str">
            <v>IL</v>
          </cell>
          <cell r="D1192" t="str">
            <v>1L3512M000_2|IL</v>
          </cell>
          <cell r="E1192" t="str">
            <v>No Override</v>
          </cell>
        </row>
        <row r="1193">
          <cell r="B1193" t="str">
            <v>1L3512M000_2</v>
          </cell>
          <cell r="C1193" t="str">
            <v>MI</v>
          </cell>
          <cell r="D1193" t="str">
            <v>1L3512M000_2|MI</v>
          </cell>
          <cell r="E1193" t="str">
            <v>No Override</v>
          </cell>
        </row>
        <row r="1194">
          <cell r="B1194" t="str">
            <v>1L3512M000_2</v>
          </cell>
          <cell r="C1194" t="str">
            <v>OH</v>
          </cell>
          <cell r="D1194" t="str">
            <v>1L3512M000_2|OH</v>
          </cell>
          <cell r="E1194" t="str">
            <v>No Override</v>
          </cell>
        </row>
        <row r="1195">
          <cell r="B1195" t="str">
            <v>1L3512M000_2</v>
          </cell>
          <cell r="C1195" t="str">
            <v>PA</v>
          </cell>
          <cell r="D1195" t="str">
            <v>1L3512M000_2|PA</v>
          </cell>
          <cell r="E1195" t="str">
            <v>No Override</v>
          </cell>
        </row>
        <row r="1196">
          <cell r="B1196" t="str">
            <v>1L3512M000_2</v>
          </cell>
          <cell r="C1196" t="str">
            <v>KY</v>
          </cell>
          <cell r="D1196" t="str">
            <v>1L3512M000_2|KY</v>
          </cell>
          <cell r="E1196" t="str">
            <v>No Override</v>
          </cell>
        </row>
        <row r="1197">
          <cell r="B1197" t="str">
            <v>1L3520A000_2</v>
          </cell>
          <cell r="C1197" t="str">
            <v>IL</v>
          </cell>
          <cell r="D1197" t="str">
            <v>1L3520A000_2|IL</v>
          </cell>
          <cell r="E1197" t="str">
            <v>No Override</v>
          </cell>
        </row>
        <row r="1198">
          <cell r="B1198" t="str">
            <v>1L3520A000_2</v>
          </cell>
          <cell r="C1198" t="str">
            <v>MI</v>
          </cell>
          <cell r="D1198" t="str">
            <v>1L3520A000_2|MI</v>
          </cell>
          <cell r="E1198" t="str">
            <v>No Override</v>
          </cell>
        </row>
        <row r="1199">
          <cell r="B1199" t="str">
            <v>1L3520A000_2</v>
          </cell>
          <cell r="C1199" t="str">
            <v>OH</v>
          </cell>
          <cell r="D1199" t="str">
            <v>1L3520A000_2|OH</v>
          </cell>
          <cell r="E1199" t="str">
            <v>No Override</v>
          </cell>
        </row>
        <row r="1200">
          <cell r="B1200" t="str">
            <v>1L3520A000_2</v>
          </cell>
          <cell r="C1200" t="str">
            <v>PA</v>
          </cell>
          <cell r="D1200" t="str">
            <v>1L3520A000_2|PA</v>
          </cell>
          <cell r="E1200" t="str">
            <v>No Override</v>
          </cell>
        </row>
        <row r="1201">
          <cell r="B1201" t="str">
            <v>1L3520A000_2</v>
          </cell>
          <cell r="C1201" t="str">
            <v>KY</v>
          </cell>
          <cell r="D1201" t="str">
            <v>1L3520A000_2|KY</v>
          </cell>
          <cell r="E1201" t="str">
            <v>No Override</v>
          </cell>
        </row>
        <row r="1202">
          <cell r="B1202" t="str">
            <v>1L3521A000_2</v>
          </cell>
          <cell r="C1202" t="str">
            <v>PA</v>
          </cell>
          <cell r="D1202" t="str">
            <v>1L3521A000_2|PA</v>
          </cell>
          <cell r="E1202" t="str">
            <v>No Override</v>
          </cell>
        </row>
        <row r="1203">
          <cell r="B1203" t="str">
            <v>1L3522A000_2</v>
          </cell>
          <cell r="C1203" t="str">
            <v>NV</v>
          </cell>
          <cell r="D1203" t="str">
            <v>1L3522A000_2|NV</v>
          </cell>
          <cell r="E1203" t="str">
            <v>No Override</v>
          </cell>
        </row>
        <row r="1204">
          <cell r="B1204" t="str">
            <v>1L35250000_2</v>
          </cell>
          <cell r="C1204" t="str">
            <v>CA</v>
          </cell>
          <cell r="D1204" t="str">
            <v>1L35250000_2|CA</v>
          </cell>
          <cell r="E1204" t="str">
            <v>No Override</v>
          </cell>
        </row>
        <row r="1205">
          <cell r="B1205" t="str">
            <v>1L55112000</v>
          </cell>
          <cell r="C1205" t="str">
            <v>CA</v>
          </cell>
          <cell r="D1205" t="str">
            <v>1L55112000|CA</v>
          </cell>
          <cell r="E1205" t="str">
            <v>No Override</v>
          </cell>
        </row>
        <row r="1206">
          <cell r="B1206" t="str">
            <v>1L5511A000</v>
          </cell>
          <cell r="C1206" t="str">
            <v>CA</v>
          </cell>
          <cell r="D1206" t="str">
            <v>1L5511A000|CA</v>
          </cell>
          <cell r="E1206" t="str">
            <v>No Override</v>
          </cell>
        </row>
        <row r="1207">
          <cell r="B1207" t="str">
            <v>1L5511C000</v>
          </cell>
          <cell r="C1207" t="str">
            <v>CA</v>
          </cell>
          <cell r="D1207" t="str">
            <v>1L5511C000|CA</v>
          </cell>
          <cell r="E1207" t="str">
            <v>No Override</v>
          </cell>
        </row>
        <row r="1208">
          <cell r="B1208" t="str">
            <v>1L5511C000</v>
          </cell>
          <cell r="C1208" t="str">
            <v>PA</v>
          </cell>
          <cell r="D1208" t="str">
            <v>1L5511C000|PA</v>
          </cell>
          <cell r="E1208" t="str">
            <v>No Override</v>
          </cell>
        </row>
        <row r="1209">
          <cell r="B1209" t="str">
            <v>1L5511J000</v>
          </cell>
          <cell r="C1209" t="str">
            <v>CA</v>
          </cell>
          <cell r="D1209" t="str">
            <v>1L5511J000|CA</v>
          </cell>
          <cell r="E1209" t="str">
            <v>No Override</v>
          </cell>
        </row>
        <row r="1210">
          <cell r="B1210" t="str">
            <v>1L5511J000</v>
          </cell>
          <cell r="C1210" t="str">
            <v>PA</v>
          </cell>
          <cell r="D1210" t="str">
            <v>1L5511J000|PA</v>
          </cell>
          <cell r="E1210" t="str">
            <v>No Override</v>
          </cell>
        </row>
        <row r="1211">
          <cell r="B1211" t="str">
            <v>1L5512E000</v>
          </cell>
          <cell r="C1211" t="str">
            <v>MD</v>
          </cell>
          <cell r="D1211" t="str">
            <v>1L5512E000|MD</v>
          </cell>
          <cell r="E1211" t="str">
            <v>No Override</v>
          </cell>
        </row>
        <row r="1212">
          <cell r="B1212" t="str">
            <v>1L5512E000</v>
          </cell>
          <cell r="C1212" t="str">
            <v>NY</v>
          </cell>
          <cell r="D1212" t="str">
            <v>1L5512E000|NY</v>
          </cell>
          <cell r="E1212" t="str">
            <v>No Override</v>
          </cell>
        </row>
        <row r="1213">
          <cell r="B1213" t="str">
            <v>1L5512E000</v>
          </cell>
          <cell r="C1213" t="str">
            <v>NC</v>
          </cell>
          <cell r="D1213" t="str">
            <v>1L5512E000|NC</v>
          </cell>
          <cell r="E1213" t="str">
            <v>No Override</v>
          </cell>
        </row>
        <row r="1214">
          <cell r="B1214" t="str">
            <v>1L5512E000</v>
          </cell>
          <cell r="C1214" t="str">
            <v>XX</v>
          </cell>
          <cell r="D1214" t="str">
            <v>1L5512E000|XX</v>
          </cell>
          <cell r="E1214" t="str">
            <v>No Override</v>
          </cell>
        </row>
        <row r="1215">
          <cell r="B1215" t="str">
            <v>1L5512I000</v>
          </cell>
          <cell r="C1215" t="str">
            <v>MD</v>
          </cell>
          <cell r="D1215" t="str">
            <v>1L5512I000|MD</v>
          </cell>
          <cell r="E1215" t="str">
            <v>No Override</v>
          </cell>
        </row>
        <row r="1216">
          <cell r="B1216" t="str">
            <v>1L5512I000</v>
          </cell>
          <cell r="C1216" t="str">
            <v>TX</v>
          </cell>
          <cell r="D1216" t="str">
            <v>1L5512I000|TX</v>
          </cell>
          <cell r="E1216" t="str">
            <v>No Override</v>
          </cell>
        </row>
        <row r="1217">
          <cell r="B1217" t="str">
            <v>1L5512I000</v>
          </cell>
          <cell r="C1217" t="str">
            <v>4N</v>
          </cell>
          <cell r="D1217" t="str">
            <v>1L5512I000|4N</v>
          </cell>
          <cell r="E1217" t="str">
            <v>No Override</v>
          </cell>
        </row>
        <row r="1218">
          <cell r="B1218" t="str">
            <v>1L5512I000</v>
          </cell>
          <cell r="C1218" t="str">
            <v>AL</v>
          </cell>
          <cell r="D1218" t="str">
            <v>1L5512I000|AL</v>
          </cell>
          <cell r="E1218" t="str">
            <v>No Override</v>
          </cell>
        </row>
        <row r="1219">
          <cell r="B1219" t="str">
            <v>1L5512I000</v>
          </cell>
          <cell r="C1219" t="str">
            <v>AR</v>
          </cell>
          <cell r="D1219" t="str">
            <v>1L5512I000|AR</v>
          </cell>
          <cell r="E1219" t="str">
            <v>No Override</v>
          </cell>
        </row>
        <row r="1220">
          <cell r="B1220" t="str">
            <v>1L5512I000</v>
          </cell>
          <cell r="C1220" t="str">
            <v>AZ</v>
          </cell>
          <cell r="D1220" t="str">
            <v>1L5512I000|AZ</v>
          </cell>
          <cell r="E1220" t="str">
            <v>No Override</v>
          </cell>
        </row>
        <row r="1221">
          <cell r="B1221" t="str">
            <v>1L5512I000</v>
          </cell>
          <cell r="C1221"/>
          <cell r="D1221" t="str">
            <v>1L5512I000|</v>
          </cell>
          <cell r="E1221" t="str">
            <v>No Override</v>
          </cell>
        </row>
        <row r="1222">
          <cell r="B1222" t="str">
            <v>1L5512I000</v>
          </cell>
          <cell r="C1222" t="str">
            <v>CO</v>
          </cell>
          <cell r="D1222" t="str">
            <v>1L5512I000|CO</v>
          </cell>
          <cell r="E1222" t="str">
            <v>No Override</v>
          </cell>
        </row>
        <row r="1223">
          <cell r="B1223" t="str">
            <v>1L5512I000</v>
          </cell>
          <cell r="C1223" t="str">
            <v>CT</v>
          </cell>
          <cell r="D1223" t="str">
            <v>1L5512I000|CT</v>
          </cell>
          <cell r="E1223" t="str">
            <v>No Override</v>
          </cell>
        </row>
        <row r="1224">
          <cell r="B1224" t="str">
            <v>1L5512I000</v>
          </cell>
          <cell r="C1224" t="str">
            <v>DC</v>
          </cell>
          <cell r="D1224" t="str">
            <v>1L5512I000|DC</v>
          </cell>
          <cell r="E1224" t="str">
            <v>No Override</v>
          </cell>
        </row>
        <row r="1225">
          <cell r="B1225" t="str">
            <v>1L5512I000</v>
          </cell>
          <cell r="C1225" t="str">
            <v>DE</v>
          </cell>
          <cell r="D1225" t="str">
            <v>1L5512I000|DE</v>
          </cell>
          <cell r="E1225" t="str">
            <v>No Override</v>
          </cell>
        </row>
        <row r="1226">
          <cell r="B1226" t="str">
            <v>1L5512I000</v>
          </cell>
          <cell r="C1226" t="str">
            <v>FL</v>
          </cell>
          <cell r="D1226" t="str">
            <v>1L5512I000|FL</v>
          </cell>
          <cell r="E1226" t="str">
            <v>No Override</v>
          </cell>
        </row>
        <row r="1227">
          <cell r="B1227" t="str">
            <v>1L5512I000</v>
          </cell>
          <cell r="C1227" t="str">
            <v>GA</v>
          </cell>
          <cell r="D1227" t="str">
            <v>1L5512I000|GA</v>
          </cell>
          <cell r="E1227" t="str">
            <v>No Override</v>
          </cell>
        </row>
        <row r="1228">
          <cell r="B1228" t="str">
            <v>1L5512I000</v>
          </cell>
          <cell r="C1228" t="str">
            <v>IA</v>
          </cell>
          <cell r="D1228" t="str">
            <v>1L5512I000|IA</v>
          </cell>
          <cell r="E1228" t="str">
            <v>No Override</v>
          </cell>
        </row>
        <row r="1229">
          <cell r="B1229" t="str">
            <v>1L5512I000</v>
          </cell>
          <cell r="C1229" t="str">
            <v>ID</v>
          </cell>
          <cell r="D1229" t="str">
            <v>1L5512I000|ID</v>
          </cell>
          <cell r="E1229" t="str">
            <v>No Override</v>
          </cell>
        </row>
        <row r="1230">
          <cell r="B1230" t="str">
            <v>1L5512I000</v>
          </cell>
          <cell r="C1230" t="str">
            <v>IL</v>
          </cell>
          <cell r="D1230" t="str">
            <v>1L5512I000|IL</v>
          </cell>
          <cell r="E1230" t="str">
            <v>No Override</v>
          </cell>
        </row>
        <row r="1231">
          <cell r="B1231" t="str">
            <v>1L5512I000</v>
          </cell>
          <cell r="C1231" t="str">
            <v>IN</v>
          </cell>
          <cell r="D1231" t="str">
            <v>1L5512I000|IN</v>
          </cell>
          <cell r="E1231" t="str">
            <v>No Override</v>
          </cell>
        </row>
        <row r="1232">
          <cell r="B1232" t="str">
            <v>1L5512I000</v>
          </cell>
          <cell r="C1232" t="str">
            <v>KS</v>
          </cell>
          <cell r="D1232" t="str">
            <v>1L5512I000|KS</v>
          </cell>
          <cell r="E1232" t="str">
            <v>No Override</v>
          </cell>
        </row>
        <row r="1233">
          <cell r="B1233" t="str">
            <v>1L5512I000</v>
          </cell>
          <cell r="C1233" t="str">
            <v>KY</v>
          </cell>
          <cell r="D1233" t="str">
            <v>1L5512I000|KY</v>
          </cell>
          <cell r="E1233" t="str">
            <v>No Override</v>
          </cell>
        </row>
        <row r="1234">
          <cell r="B1234" t="str">
            <v>1L5512I000</v>
          </cell>
          <cell r="C1234" t="str">
            <v>LA</v>
          </cell>
          <cell r="D1234" t="str">
            <v>1L5512I000|LA</v>
          </cell>
          <cell r="E1234" t="str">
            <v>No Override</v>
          </cell>
        </row>
        <row r="1235">
          <cell r="B1235" t="str">
            <v>1L5512I000</v>
          </cell>
          <cell r="C1235" t="str">
            <v>MA</v>
          </cell>
          <cell r="D1235" t="str">
            <v>1L5512I000|MA</v>
          </cell>
          <cell r="E1235" t="str">
            <v>No Override</v>
          </cell>
        </row>
        <row r="1236">
          <cell r="B1236" t="str">
            <v>1L5512I000</v>
          </cell>
          <cell r="C1236" t="str">
            <v>ME</v>
          </cell>
          <cell r="D1236" t="str">
            <v>1L5512I000|ME</v>
          </cell>
          <cell r="E1236" t="str">
            <v>No Override</v>
          </cell>
        </row>
        <row r="1237">
          <cell r="B1237" t="str">
            <v>1L5512I000</v>
          </cell>
          <cell r="C1237" t="str">
            <v>MI</v>
          </cell>
          <cell r="D1237" t="str">
            <v>1L5512I000|MI</v>
          </cell>
          <cell r="E1237" t="str">
            <v>No Override</v>
          </cell>
        </row>
        <row r="1238">
          <cell r="B1238" t="str">
            <v>1L5512I000</v>
          </cell>
          <cell r="C1238" t="str">
            <v>MN</v>
          </cell>
          <cell r="D1238" t="str">
            <v>1L5512I000|MN</v>
          </cell>
          <cell r="E1238" t="str">
            <v>No Override</v>
          </cell>
        </row>
        <row r="1239">
          <cell r="B1239" t="str">
            <v>1L5512I000</v>
          </cell>
          <cell r="C1239" t="str">
            <v>MO</v>
          </cell>
          <cell r="D1239" t="str">
            <v>1L5512I000|MO</v>
          </cell>
          <cell r="E1239" t="str">
            <v>No Override</v>
          </cell>
        </row>
        <row r="1240">
          <cell r="B1240" t="str">
            <v>1L5512I000</v>
          </cell>
          <cell r="C1240" t="str">
            <v>MS</v>
          </cell>
          <cell r="D1240" t="str">
            <v>1L5512I000|MS</v>
          </cell>
          <cell r="E1240" t="str">
            <v>No Override</v>
          </cell>
        </row>
        <row r="1241">
          <cell r="B1241" t="str">
            <v>1L5512I000</v>
          </cell>
          <cell r="C1241" t="str">
            <v>MT</v>
          </cell>
          <cell r="D1241" t="str">
            <v>1L5512I000|MT</v>
          </cell>
          <cell r="E1241" t="str">
            <v>No Override</v>
          </cell>
        </row>
        <row r="1242">
          <cell r="B1242" t="str">
            <v>1L5512I000</v>
          </cell>
          <cell r="C1242" t="str">
            <v>NC</v>
          </cell>
          <cell r="D1242" t="str">
            <v>1L5512I000|NC</v>
          </cell>
          <cell r="E1242" t="str">
            <v>No Override</v>
          </cell>
        </row>
        <row r="1243">
          <cell r="B1243" t="str">
            <v>1L5512I000</v>
          </cell>
          <cell r="C1243" t="str">
            <v>ND</v>
          </cell>
          <cell r="D1243" t="str">
            <v>1L5512I000|ND</v>
          </cell>
          <cell r="E1243" t="str">
            <v>No Override</v>
          </cell>
        </row>
        <row r="1244">
          <cell r="B1244" t="str">
            <v>1L5512I000</v>
          </cell>
          <cell r="C1244" t="str">
            <v>NE</v>
          </cell>
          <cell r="D1244" t="str">
            <v>1L5512I000|NE</v>
          </cell>
          <cell r="E1244" t="str">
            <v>No Override</v>
          </cell>
        </row>
        <row r="1245">
          <cell r="B1245" t="str">
            <v>1L5512I000</v>
          </cell>
          <cell r="C1245" t="str">
            <v>NH</v>
          </cell>
          <cell r="D1245" t="str">
            <v>1L5512I000|NH</v>
          </cell>
          <cell r="E1245" t="str">
            <v>No Override</v>
          </cell>
        </row>
        <row r="1246">
          <cell r="B1246" t="str">
            <v>1L5512I000</v>
          </cell>
          <cell r="C1246" t="str">
            <v>NJ</v>
          </cell>
          <cell r="D1246" t="str">
            <v>1L5512I000|NJ</v>
          </cell>
          <cell r="E1246" t="str">
            <v>No Override</v>
          </cell>
        </row>
        <row r="1247">
          <cell r="B1247" t="str">
            <v>1L5512I000</v>
          </cell>
          <cell r="C1247" t="str">
            <v>NM</v>
          </cell>
          <cell r="D1247" t="str">
            <v>1L5512I000|NM</v>
          </cell>
          <cell r="E1247" t="str">
            <v>No Override</v>
          </cell>
        </row>
        <row r="1248">
          <cell r="B1248" t="str">
            <v>1L5512I000</v>
          </cell>
          <cell r="C1248" t="str">
            <v>NV</v>
          </cell>
          <cell r="D1248" t="str">
            <v>1L5512I000|NV</v>
          </cell>
          <cell r="E1248" t="str">
            <v>No Override</v>
          </cell>
        </row>
        <row r="1249">
          <cell r="B1249" t="str">
            <v>1L5512I000</v>
          </cell>
          <cell r="C1249" t="str">
            <v>NY</v>
          </cell>
          <cell r="D1249" t="str">
            <v>1L5512I000|NY</v>
          </cell>
          <cell r="E1249" t="str">
            <v>No Override</v>
          </cell>
        </row>
        <row r="1250">
          <cell r="B1250" t="str">
            <v>1L5512I000</v>
          </cell>
          <cell r="C1250" t="str">
            <v>OH</v>
          </cell>
          <cell r="D1250" t="str">
            <v>1L5512I000|OH</v>
          </cell>
          <cell r="E1250" t="str">
            <v>No Override</v>
          </cell>
        </row>
        <row r="1251">
          <cell r="B1251" t="str">
            <v>1L5512I000</v>
          </cell>
          <cell r="C1251" t="str">
            <v>OK</v>
          </cell>
          <cell r="D1251" t="str">
            <v>1L5512I000|OK</v>
          </cell>
          <cell r="E1251" t="str">
            <v>No Override</v>
          </cell>
        </row>
        <row r="1252">
          <cell r="B1252" t="str">
            <v>1L5512I000</v>
          </cell>
          <cell r="C1252" t="str">
            <v>OR</v>
          </cell>
          <cell r="D1252" t="str">
            <v>1L5512I000|OR</v>
          </cell>
          <cell r="E1252" t="str">
            <v>No Override</v>
          </cell>
        </row>
        <row r="1253">
          <cell r="B1253" t="str">
            <v>1L5512I000</v>
          </cell>
          <cell r="C1253" t="str">
            <v>PA</v>
          </cell>
          <cell r="D1253" t="str">
            <v>1L5512I000|PA</v>
          </cell>
          <cell r="E1253" t="str">
            <v>No Override</v>
          </cell>
        </row>
        <row r="1254">
          <cell r="B1254" t="str">
            <v>1L5512I000</v>
          </cell>
          <cell r="C1254" t="str">
            <v>RI</v>
          </cell>
          <cell r="D1254" t="str">
            <v>1L5512I000|RI</v>
          </cell>
          <cell r="E1254" t="str">
            <v>No Override</v>
          </cell>
        </row>
        <row r="1255">
          <cell r="B1255" t="str">
            <v>1L5512I000</v>
          </cell>
          <cell r="C1255" t="str">
            <v>SC</v>
          </cell>
          <cell r="D1255" t="str">
            <v>1L5512I000|SC</v>
          </cell>
          <cell r="E1255" t="str">
            <v>No Override</v>
          </cell>
        </row>
        <row r="1256">
          <cell r="B1256" t="str">
            <v>1L5512I000</v>
          </cell>
          <cell r="C1256" t="str">
            <v>SD</v>
          </cell>
          <cell r="D1256" t="str">
            <v>1L5512I000|SD</v>
          </cell>
          <cell r="E1256" t="str">
            <v>No Override</v>
          </cell>
        </row>
        <row r="1257">
          <cell r="B1257" t="str">
            <v>1L5512I000</v>
          </cell>
          <cell r="C1257" t="str">
            <v>TN</v>
          </cell>
          <cell r="D1257" t="str">
            <v>1L5512I000|TN</v>
          </cell>
          <cell r="E1257" t="str">
            <v>No Override</v>
          </cell>
        </row>
        <row r="1258">
          <cell r="B1258" t="str">
            <v>1L5512I000</v>
          </cell>
          <cell r="C1258" t="str">
            <v>UT</v>
          </cell>
          <cell r="D1258" t="str">
            <v>1L5512I000|UT</v>
          </cell>
          <cell r="E1258" t="str">
            <v>No Override</v>
          </cell>
        </row>
        <row r="1259">
          <cell r="B1259" t="str">
            <v>1L5512I000</v>
          </cell>
          <cell r="C1259" t="str">
            <v>VA</v>
          </cell>
          <cell r="D1259" t="str">
            <v>1L5512I000|VA</v>
          </cell>
          <cell r="E1259" t="str">
            <v>No Override</v>
          </cell>
        </row>
        <row r="1260">
          <cell r="B1260" t="str">
            <v>1L5512I000</v>
          </cell>
          <cell r="C1260" t="str">
            <v>VT</v>
          </cell>
          <cell r="D1260" t="str">
            <v>1L5512I000|VT</v>
          </cell>
          <cell r="E1260" t="str">
            <v>No Override</v>
          </cell>
        </row>
        <row r="1261">
          <cell r="B1261" t="str">
            <v>1L5512I000</v>
          </cell>
          <cell r="C1261" t="str">
            <v>WA</v>
          </cell>
          <cell r="D1261" t="str">
            <v>1L5512I000|WA</v>
          </cell>
          <cell r="E1261" t="str">
            <v>No Override</v>
          </cell>
        </row>
        <row r="1262">
          <cell r="B1262" t="str">
            <v>1L5512I000</v>
          </cell>
          <cell r="C1262" t="str">
            <v>WI</v>
          </cell>
          <cell r="D1262" t="str">
            <v>1L5512I000|WI</v>
          </cell>
          <cell r="E1262" t="str">
            <v>No Override</v>
          </cell>
        </row>
        <row r="1263">
          <cell r="B1263" t="str">
            <v>1L5512I000</v>
          </cell>
          <cell r="C1263" t="str">
            <v>WV</v>
          </cell>
          <cell r="D1263" t="str">
            <v>1L5512I000|WV</v>
          </cell>
          <cell r="E1263" t="str">
            <v>No Override</v>
          </cell>
        </row>
        <row r="1264">
          <cell r="B1264" t="str">
            <v>1L5512I000</v>
          </cell>
          <cell r="C1264" t="str">
            <v>WY</v>
          </cell>
          <cell r="D1264" t="str">
            <v>1L5512I000|WY</v>
          </cell>
          <cell r="E1264" t="str">
            <v>No Override</v>
          </cell>
        </row>
        <row r="1265">
          <cell r="B1265" t="str">
            <v>1L5512I000</v>
          </cell>
          <cell r="C1265" t="str">
            <v>XX</v>
          </cell>
          <cell r="D1265" t="str">
            <v>1L5512I000|XX</v>
          </cell>
          <cell r="E1265" t="str">
            <v>No Override</v>
          </cell>
        </row>
        <row r="1266">
          <cell r="B1266" t="str">
            <v>1015190003</v>
          </cell>
          <cell r="C1266" t="str">
            <v>4N</v>
          </cell>
          <cell r="D1266" t="str">
            <v>1015190003|4N</v>
          </cell>
          <cell r="E1266" t="str">
            <v>No Override</v>
          </cell>
        </row>
        <row r="1267">
          <cell r="B1267" t="str">
            <v>1015190002</v>
          </cell>
          <cell r="C1267" t="str">
            <v>4N</v>
          </cell>
          <cell r="D1267" t="str">
            <v>1015190002|4N</v>
          </cell>
          <cell r="E1267" t="str">
            <v>No Override</v>
          </cell>
        </row>
        <row r="1268">
          <cell r="B1268" t="str">
            <v>1L5512J000</v>
          </cell>
          <cell r="C1268" t="str">
            <v>PA</v>
          </cell>
          <cell r="D1268" t="str">
            <v>1L5512J000|PA</v>
          </cell>
          <cell r="E1268" t="str">
            <v>No Override</v>
          </cell>
        </row>
        <row r="1269">
          <cell r="B1269" t="str">
            <v>1L5512L000</v>
          </cell>
          <cell r="C1269" t="str">
            <v>LA</v>
          </cell>
          <cell r="D1269" t="str">
            <v>1L5512L000|LA</v>
          </cell>
          <cell r="E1269" t="str">
            <v>No Override</v>
          </cell>
        </row>
        <row r="1270">
          <cell r="B1270" t="str">
            <v>1L5512M000</v>
          </cell>
          <cell r="C1270" t="str">
            <v>OK</v>
          </cell>
          <cell r="D1270" t="str">
            <v>1L5512M000|OK</v>
          </cell>
          <cell r="E1270" t="str">
            <v>No Override</v>
          </cell>
        </row>
        <row r="1271">
          <cell r="B1271" t="str">
            <v>1L5512N000</v>
          </cell>
          <cell r="C1271" t="str">
            <v>OK</v>
          </cell>
          <cell r="D1271" t="str">
            <v>1L5512N000|OK</v>
          </cell>
          <cell r="E1271" t="str">
            <v>No Override</v>
          </cell>
        </row>
        <row r="1272">
          <cell r="B1272" t="str">
            <v>1L5512O000</v>
          </cell>
          <cell r="C1272" t="str">
            <v>AR</v>
          </cell>
          <cell r="D1272" t="str">
            <v>1L5512O000|AR</v>
          </cell>
          <cell r="E1272" t="str">
            <v>No Override</v>
          </cell>
        </row>
        <row r="1273">
          <cell r="B1273" t="str">
            <v>1L35121000_1</v>
          </cell>
          <cell r="C1273" t="str">
            <v>TX</v>
          </cell>
          <cell r="D1273" t="str">
            <v>1L35121000_1|TX</v>
          </cell>
          <cell r="E1273" t="str">
            <v>No Override</v>
          </cell>
        </row>
        <row r="1274">
          <cell r="B1274" t="str">
            <v>1L35122000_1</v>
          </cell>
          <cell r="C1274" t="str">
            <v>AR</v>
          </cell>
          <cell r="D1274" t="str">
            <v>1L35122000_1|AR</v>
          </cell>
          <cell r="E1274" t="str">
            <v>No Override</v>
          </cell>
        </row>
        <row r="1275">
          <cell r="B1275" t="str">
            <v>1L3512D000_1</v>
          </cell>
          <cell r="C1275" t="str">
            <v>LA</v>
          </cell>
          <cell r="D1275" t="str">
            <v>1L3512D000_1|LA</v>
          </cell>
          <cell r="E1275" t="str">
            <v>No Override</v>
          </cell>
        </row>
        <row r="1276">
          <cell r="B1276" t="str">
            <v>1L3512M000_1</v>
          </cell>
          <cell r="C1276" t="str">
            <v>4N</v>
          </cell>
          <cell r="D1276" t="str">
            <v>1L3512M000_1|4N</v>
          </cell>
          <cell r="E1276" t="str">
            <v>No Override</v>
          </cell>
        </row>
        <row r="1277">
          <cell r="B1277" t="str">
            <v>1L3512M000_1</v>
          </cell>
          <cell r="C1277" t="str">
            <v>AL</v>
          </cell>
          <cell r="D1277" t="str">
            <v>1L3512M000_1|AL</v>
          </cell>
          <cell r="E1277" t="str">
            <v>No Override</v>
          </cell>
        </row>
        <row r="1278">
          <cell r="B1278" t="str">
            <v>1L3512M000_1</v>
          </cell>
          <cell r="C1278" t="str">
            <v>AR</v>
          </cell>
          <cell r="D1278" t="str">
            <v>1L3512M000_1|AR</v>
          </cell>
          <cell r="E1278" t="str">
            <v>No Override</v>
          </cell>
        </row>
        <row r="1279">
          <cell r="B1279" t="str">
            <v>1L3512M000_1</v>
          </cell>
          <cell r="C1279" t="str">
            <v>CA</v>
          </cell>
          <cell r="D1279" t="str">
            <v>1L3512M000_1|CA</v>
          </cell>
          <cell r="E1279" t="str">
            <v>No Override</v>
          </cell>
        </row>
        <row r="1280">
          <cell r="B1280" t="str">
            <v>1L3512M000_1</v>
          </cell>
          <cell r="C1280" t="str">
            <v>CO</v>
          </cell>
          <cell r="D1280" t="str">
            <v>1L3512M000_1|CO</v>
          </cell>
          <cell r="E1280" t="str">
            <v>No Override</v>
          </cell>
        </row>
        <row r="1281">
          <cell r="B1281" t="str">
            <v>1L3512M000_1</v>
          </cell>
          <cell r="C1281" t="str">
            <v>CT</v>
          </cell>
          <cell r="D1281" t="str">
            <v>1L3512M000_1|CT</v>
          </cell>
          <cell r="E1281" t="str">
            <v>No Override</v>
          </cell>
        </row>
        <row r="1282">
          <cell r="B1282" t="str">
            <v>1L3512M000_1</v>
          </cell>
          <cell r="C1282" t="str">
            <v>DC</v>
          </cell>
          <cell r="D1282" t="str">
            <v>1L3512M000_1|DC</v>
          </cell>
          <cell r="E1282" t="str">
            <v>No Override</v>
          </cell>
        </row>
        <row r="1283">
          <cell r="B1283" t="str">
            <v>1L3512M000_1</v>
          </cell>
          <cell r="C1283" t="str">
            <v>FL</v>
          </cell>
          <cell r="D1283" t="str">
            <v>1L3512M000_1|FL</v>
          </cell>
          <cell r="E1283" t="str">
            <v>No Override</v>
          </cell>
        </row>
        <row r="1284">
          <cell r="B1284" t="str">
            <v>1L3512M000_1</v>
          </cell>
          <cell r="C1284" t="str">
            <v>GA</v>
          </cell>
          <cell r="D1284" t="str">
            <v>1L3512M000_1|GA</v>
          </cell>
          <cell r="E1284" t="str">
            <v>No Override</v>
          </cell>
        </row>
        <row r="1285">
          <cell r="B1285" t="str">
            <v>1L3512M000_1</v>
          </cell>
          <cell r="C1285" t="str">
            <v>IA</v>
          </cell>
          <cell r="D1285" t="str">
            <v>1L3512M000_1|IA</v>
          </cell>
          <cell r="E1285" t="str">
            <v>No Override</v>
          </cell>
        </row>
        <row r="1286">
          <cell r="B1286" t="str">
            <v>1L3512M000_1</v>
          </cell>
          <cell r="C1286" t="str">
            <v>IL</v>
          </cell>
          <cell r="D1286" t="str">
            <v>1L3512M000_1|IL</v>
          </cell>
          <cell r="E1286" t="str">
            <v>No Override</v>
          </cell>
        </row>
        <row r="1287">
          <cell r="B1287" t="str">
            <v>1L3512M000_1</v>
          </cell>
          <cell r="C1287" t="str">
            <v>IN</v>
          </cell>
          <cell r="D1287" t="str">
            <v>1L3512M000_1|IN</v>
          </cell>
          <cell r="E1287" t="str">
            <v>No Override</v>
          </cell>
        </row>
        <row r="1288">
          <cell r="B1288" t="str">
            <v>1L3512M000_1</v>
          </cell>
          <cell r="C1288" t="str">
            <v>KS</v>
          </cell>
          <cell r="D1288" t="str">
            <v>1L3512M000_1|KS</v>
          </cell>
          <cell r="E1288" t="str">
            <v>No Override</v>
          </cell>
        </row>
        <row r="1289">
          <cell r="B1289" t="str">
            <v>1L3512M000_1</v>
          </cell>
          <cell r="C1289" t="str">
            <v>KY</v>
          </cell>
          <cell r="D1289" t="str">
            <v>1L3512M000_1|KY</v>
          </cell>
          <cell r="E1289" t="str">
            <v>No Override</v>
          </cell>
        </row>
        <row r="1290">
          <cell r="B1290" t="str">
            <v>1L3512M000_1</v>
          </cell>
          <cell r="C1290" t="str">
            <v>LA</v>
          </cell>
          <cell r="D1290" t="str">
            <v>1L3512M000_1|LA</v>
          </cell>
          <cell r="E1290" t="str">
            <v>No Override</v>
          </cell>
        </row>
        <row r="1291">
          <cell r="B1291" t="str">
            <v>1L3512M000_1</v>
          </cell>
          <cell r="C1291" t="str">
            <v>MA</v>
          </cell>
          <cell r="D1291" t="str">
            <v>1L3512M000_1|MA</v>
          </cell>
          <cell r="E1291" t="str">
            <v>No Override</v>
          </cell>
        </row>
        <row r="1292">
          <cell r="B1292" t="str">
            <v>1L3512M000_1</v>
          </cell>
          <cell r="C1292" t="str">
            <v>MD</v>
          </cell>
          <cell r="D1292" t="str">
            <v>1L3512M000_1|MD</v>
          </cell>
          <cell r="E1292" t="str">
            <v>No Override</v>
          </cell>
        </row>
        <row r="1293">
          <cell r="B1293" t="str">
            <v>1L3512M000_1</v>
          </cell>
          <cell r="C1293" t="str">
            <v>MI</v>
          </cell>
          <cell r="D1293" t="str">
            <v>1L3512M000_1|MI</v>
          </cell>
          <cell r="E1293" t="str">
            <v>No Override</v>
          </cell>
        </row>
        <row r="1294">
          <cell r="B1294" t="str">
            <v>1L3512M000_1</v>
          </cell>
          <cell r="C1294" t="str">
            <v>MN</v>
          </cell>
          <cell r="D1294" t="str">
            <v>1L3512M000_1|MN</v>
          </cell>
          <cell r="E1294" t="str">
            <v>No Override</v>
          </cell>
        </row>
        <row r="1295">
          <cell r="B1295" t="str">
            <v>1L3512M000_1</v>
          </cell>
          <cell r="C1295" t="str">
            <v>MO</v>
          </cell>
          <cell r="D1295" t="str">
            <v>1L3512M000_1|MO</v>
          </cell>
          <cell r="E1295" t="str">
            <v>No Override</v>
          </cell>
        </row>
        <row r="1296">
          <cell r="B1296" t="str">
            <v>1L3512M000_1</v>
          </cell>
          <cell r="C1296" t="str">
            <v>MS</v>
          </cell>
          <cell r="D1296" t="str">
            <v>1L3512M000_1|MS</v>
          </cell>
          <cell r="E1296" t="str">
            <v>No Override</v>
          </cell>
        </row>
        <row r="1297">
          <cell r="B1297" t="str">
            <v>1L3512M000_1</v>
          </cell>
          <cell r="C1297" t="str">
            <v>NC</v>
          </cell>
          <cell r="D1297" t="str">
            <v>1L3512M000_1|NC</v>
          </cell>
          <cell r="E1297" t="str">
            <v>No Override</v>
          </cell>
        </row>
        <row r="1298">
          <cell r="B1298" t="str">
            <v>1L3512M000_1</v>
          </cell>
          <cell r="C1298" t="str">
            <v>ND</v>
          </cell>
          <cell r="D1298" t="str">
            <v>1L3512M000_1|ND</v>
          </cell>
          <cell r="E1298" t="str">
            <v>No Override</v>
          </cell>
        </row>
        <row r="1299">
          <cell r="B1299" t="str">
            <v>1L3512M000_1</v>
          </cell>
          <cell r="C1299" t="str">
            <v>NE</v>
          </cell>
          <cell r="D1299" t="str">
            <v>1L3512M000_1|NE</v>
          </cell>
          <cell r="E1299" t="str">
            <v>No Override</v>
          </cell>
        </row>
        <row r="1300">
          <cell r="B1300" t="str">
            <v>1L3512M000_1</v>
          </cell>
          <cell r="C1300" t="str">
            <v>NJ</v>
          </cell>
          <cell r="D1300" t="str">
            <v>1L3512M000_1|NJ</v>
          </cell>
          <cell r="E1300" t="str">
            <v>No Override</v>
          </cell>
        </row>
        <row r="1301">
          <cell r="B1301" t="str">
            <v>1L3512M000_1</v>
          </cell>
          <cell r="C1301" t="str">
            <v>NV</v>
          </cell>
          <cell r="D1301" t="str">
            <v>1L3512M000_1|NV</v>
          </cell>
          <cell r="E1301" t="str">
            <v>No Override</v>
          </cell>
        </row>
        <row r="1302">
          <cell r="B1302" t="str">
            <v>1L3512M000_1</v>
          </cell>
          <cell r="C1302" t="str">
            <v>NY</v>
          </cell>
          <cell r="D1302" t="str">
            <v>1L3512M000_1|NY</v>
          </cell>
          <cell r="E1302" t="str">
            <v>No Override</v>
          </cell>
        </row>
        <row r="1303">
          <cell r="B1303" t="str">
            <v>1L3512M000_1</v>
          </cell>
          <cell r="C1303" t="str">
            <v>OH</v>
          </cell>
          <cell r="D1303" t="str">
            <v>1L3512M000_1|OH</v>
          </cell>
          <cell r="E1303" t="str">
            <v>No Override</v>
          </cell>
        </row>
        <row r="1304">
          <cell r="B1304" t="str">
            <v>1L3512M000_1</v>
          </cell>
          <cell r="C1304" t="str">
            <v>OK</v>
          </cell>
          <cell r="D1304" t="str">
            <v>1L3512M000_1|OK</v>
          </cell>
          <cell r="E1304" t="str">
            <v>No Override</v>
          </cell>
        </row>
        <row r="1305">
          <cell r="B1305" t="str">
            <v>1L3512M000_1</v>
          </cell>
          <cell r="C1305" t="str">
            <v>PA</v>
          </cell>
          <cell r="D1305" t="str">
            <v>1L3512M000_1|PA</v>
          </cell>
          <cell r="E1305" t="str">
            <v>No Override</v>
          </cell>
        </row>
        <row r="1306">
          <cell r="B1306" t="str">
            <v>1L3512M000_1</v>
          </cell>
          <cell r="C1306" t="str">
            <v>SC</v>
          </cell>
          <cell r="D1306" t="str">
            <v>1L3512M000_1|SC</v>
          </cell>
          <cell r="E1306" t="str">
            <v>No Override</v>
          </cell>
        </row>
        <row r="1307">
          <cell r="B1307" t="str">
            <v>1L3512M000_1</v>
          </cell>
          <cell r="C1307" t="str">
            <v>SD</v>
          </cell>
          <cell r="D1307" t="str">
            <v>1L3512M000_1|SD</v>
          </cell>
          <cell r="E1307" t="str">
            <v>No Override</v>
          </cell>
        </row>
        <row r="1308">
          <cell r="B1308" t="str">
            <v>1L3512M000_1</v>
          </cell>
          <cell r="C1308" t="str">
            <v>TN</v>
          </cell>
          <cell r="D1308" t="str">
            <v>1L3512M000_1|TN</v>
          </cell>
          <cell r="E1308" t="str">
            <v>No Override</v>
          </cell>
        </row>
        <row r="1309">
          <cell r="B1309" t="str">
            <v>1L3512M000_1</v>
          </cell>
          <cell r="C1309" t="str">
            <v>UT</v>
          </cell>
          <cell r="D1309" t="str">
            <v>1L3512M000_1|UT</v>
          </cell>
          <cell r="E1309" t="str">
            <v>No Override</v>
          </cell>
        </row>
        <row r="1310">
          <cell r="B1310" t="str">
            <v>1L3512M000_1</v>
          </cell>
          <cell r="C1310" t="str">
            <v>VA</v>
          </cell>
          <cell r="D1310" t="str">
            <v>1L3512M000_1|VA</v>
          </cell>
          <cell r="E1310" t="str">
            <v>No Override</v>
          </cell>
        </row>
        <row r="1311">
          <cell r="B1311" t="str">
            <v>1L3512M000_1</v>
          </cell>
          <cell r="C1311" t="str">
            <v>WI</v>
          </cell>
          <cell r="D1311" t="str">
            <v>1L3512M000_1|WI</v>
          </cell>
          <cell r="E1311" t="str">
            <v>No Override</v>
          </cell>
        </row>
        <row r="1312">
          <cell r="B1312" t="str">
            <v>1L3512M000_1</v>
          </cell>
          <cell r="C1312" t="str">
            <v>WV</v>
          </cell>
          <cell r="D1312" t="str">
            <v>1L3512M000_1|WV</v>
          </cell>
          <cell r="E1312" t="str">
            <v>No Override</v>
          </cell>
        </row>
        <row r="1313">
          <cell r="B1313" t="str">
            <v>1L3520A000_1</v>
          </cell>
          <cell r="C1313" t="str">
            <v>MD</v>
          </cell>
          <cell r="D1313" t="str">
            <v>1L3520A000_1|MD</v>
          </cell>
          <cell r="E1313" t="str">
            <v>No Override</v>
          </cell>
        </row>
        <row r="1314">
          <cell r="B1314" t="str">
            <v>1L3521A000_1</v>
          </cell>
          <cell r="C1314" t="str">
            <v>TN</v>
          </cell>
          <cell r="D1314" t="str">
            <v>1L3521A000_1|TN</v>
          </cell>
          <cell r="E1314" t="str">
            <v>No Override</v>
          </cell>
        </row>
        <row r="1315">
          <cell r="B1315" t="str">
            <v>1L35250000_1</v>
          </cell>
          <cell r="C1315" t="str">
            <v>NV</v>
          </cell>
          <cell r="D1315" t="str">
            <v>1L35250000_1|NV</v>
          </cell>
          <cell r="E1315" t="str">
            <v>No Override</v>
          </cell>
        </row>
        <row r="1316">
          <cell r="B1316" t="str">
            <v>2025110000</v>
          </cell>
          <cell r="C1316" t="str">
            <v>TN</v>
          </cell>
          <cell r="D1316" t="str">
            <v>2025110000|TN</v>
          </cell>
          <cell r="E1316" t="str">
            <v>No Override</v>
          </cell>
        </row>
        <row r="1317">
          <cell r="B1317" t="str">
            <v>1050130000</v>
          </cell>
          <cell r="C1317" t="str">
            <v>CO</v>
          </cell>
          <cell r="D1317" t="str">
            <v>1050130000|CO</v>
          </cell>
          <cell r="E1317" t="str">
            <v>No Override</v>
          </cell>
        </row>
        <row r="1318">
          <cell r="B1318" t="str">
            <v>1042112001</v>
          </cell>
          <cell r="C1318" t="str">
            <v>CA</v>
          </cell>
          <cell r="D1318" t="str">
            <v>1042112001|CA</v>
          </cell>
          <cell r="E1318" t="str">
            <v>No Override</v>
          </cell>
        </row>
        <row r="1319">
          <cell r="B1319" t="str">
            <v>1015181000</v>
          </cell>
          <cell r="C1319" t="str">
            <v>MA</v>
          </cell>
          <cell r="D1319" t="str">
            <v>1015181000|MA</v>
          </cell>
          <cell r="E1319" t="str">
            <v>No Override</v>
          </cell>
        </row>
        <row r="1320">
          <cell r="B1320" t="str">
            <v>1015190001</v>
          </cell>
          <cell r="C1320" t="str">
            <v>TX</v>
          </cell>
          <cell r="D1320" t="str">
            <v>1015190001|TX</v>
          </cell>
          <cell r="E1320" t="str">
            <v>No Override</v>
          </cell>
        </row>
        <row r="1321">
          <cell r="B1321" t="str">
            <v>4305117000</v>
          </cell>
          <cell r="C1321" t="str">
            <v>CT</v>
          </cell>
          <cell r="D1321" t="str">
            <v>4305117000|CT</v>
          </cell>
          <cell r="E1321" t="str">
            <v>No Override</v>
          </cell>
        </row>
        <row r="1322">
          <cell r="B1322" t="str">
            <v>4305117000</v>
          </cell>
          <cell r="C1322" t="str">
            <v>GA</v>
          </cell>
          <cell r="D1322" t="str">
            <v>4305117000|GA</v>
          </cell>
          <cell r="E1322" t="str">
            <v>No Override</v>
          </cell>
        </row>
        <row r="1323">
          <cell r="B1323" t="str">
            <v>4305117000</v>
          </cell>
          <cell r="C1323" t="str">
            <v>MD</v>
          </cell>
          <cell r="D1323" t="str">
            <v>4305117000|MD</v>
          </cell>
          <cell r="E1323" t="str">
            <v>No Override</v>
          </cell>
        </row>
        <row r="1324">
          <cell r="B1324" t="str">
            <v>4305117000</v>
          </cell>
          <cell r="C1324" t="str">
            <v>NJ</v>
          </cell>
          <cell r="D1324" t="str">
            <v>4305117000|NJ</v>
          </cell>
          <cell r="E1324" t="str">
            <v>No Override</v>
          </cell>
        </row>
        <row r="1325">
          <cell r="B1325" t="str">
            <v>4305117000</v>
          </cell>
          <cell r="C1325" t="str">
            <v>NY</v>
          </cell>
          <cell r="D1325" t="str">
            <v>4305117000|NY</v>
          </cell>
          <cell r="E1325" t="str">
            <v>No Override</v>
          </cell>
        </row>
        <row r="1326">
          <cell r="B1326" t="str">
            <v>4305117000</v>
          </cell>
          <cell r="C1326" t="str">
            <v>OH</v>
          </cell>
          <cell r="D1326" t="str">
            <v>4305117000|OH</v>
          </cell>
          <cell r="E1326" t="str">
            <v>No Override</v>
          </cell>
        </row>
        <row r="1327">
          <cell r="B1327" t="str">
            <v>4305117000</v>
          </cell>
          <cell r="C1327" t="str">
            <v>PA</v>
          </cell>
          <cell r="D1327" t="str">
            <v>4305117000|PA</v>
          </cell>
          <cell r="E1327" t="str">
            <v>No Override</v>
          </cell>
        </row>
        <row r="1328">
          <cell r="B1328" t="str">
            <v>4305117000</v>
          </cell>
          <cell r="C1328" t="str">
            <v>TX</v>
          </cell>
          <cell r="D1328" t="str">
            <v>4305117000|TX</v>
          </cell>
          <cell r="E1328" t="str">
            <v>No Override</v>
          </cell>
        </row>
        <row r="1329">
          <cell r="B1329" t="str">
            <v>4305117000</v>
          </cell>
          <cell r="C1329" t="str">
            <v>FL</v>
          </cell>
          <cell r="D1329" t="str">
            <v>4305117000|FL</v>
          </cell>
          <cell r="E1329" t="str">
            <v>No Override</v>
          </cell>
        </row>
        <row r="1330">
          <cell r="B1330" t="str">
            <v>4305117000</v>
          </cell>
          <cell r="C1330" t="str">
            <v>IL</v>
          </cell>
          <cell r="D1330" t="str">
            <v>4305117000|IL</v>
          </cell>
          <cell r="E1330" t="str">
            <v>No Override</v>
          </cell>
        </row>
        <row r="1331">
          <cell r="B1331" t="str">
            <v>4305117000</v>
          </cell>
          <cell r="C1331" t="str">
            <v>IN</v>
          </cell>
          <cell r="D1331" t="str">
            <v>4305117000|IN</v>
          </cell>
          <cell r="E1331" t="str">
            <v>No Override</v>
          </cell>
        </row>
        <row r="1332">
          <cell r="B1332" t="str">
            <v>4305117000</v>
          </cell>
          <cell r="C1332" t="str">
            <v>KY</v>
          </cell>
          <cell r="D1332" t="str">
            <v>4305117000|KY</v>
          </cell>
          <cell r="E1332" t="str">
            <v>No Override</v>
          </cell>
        </row>
        <row r="1333">
          <cell r="B1333" t="str">
            <v>4305117000</v>
          </cell>
          <cell r="C1333" t="str">
            <v>MI</v>
          </cell>
          <cell r="D1333" t="str">
            <v>4305117000|MI</v>
          </cell>
          <cell r="E1333" t="str">
            <v>No Override</v>
          </cell>
        </row>
        <row r="1334">
          <cell r="B1334" t="str">
            <v>1010203000</v>
          </cell>
          <cell r="C1334" t="str">
            <v>CT</v>
          </cell>
          <cell r="D1334" t="str">
            <v>1010203000|CT</v>
          </cell>
          <cell r="E1334" t="str">
            <v>No Override</v>
          </cell>
        </row>
        <row r="1335">
          <cell r="B1335" t="str">
            <v>1010203000</v>
          </cell>
          <cell r="C1335" t="str">
            <v>MA</v>
          </cell>
          <cell r="D1335" t="str">
            <v>1010203000|MA</v>
          </cell>
          <cell r="E1335" t="str">
            <v>No Override</v>
          </cell>
        </row>
        <row r="1336">
          <cell r="B1336" t="str">
            <v>1010203000</v>
          </cell>
          <cell r="C1336" t="str">
            <v>MD</v>
          </cell>
          <cell r="D1336" t="str">
            <v>1010203000|MD</v>
          </cell>
          <cell r="E1336" t="str">
            <v>No Override</v>
          </cell>
        </row>
        <row r="1337">
          <cell r="B1337" t="str">
            <v>1010203000</v>
          </cell>
          <cell r="C1337" t="str">
            <v>NJ</v>
          </cell>
          <cell r="D1337" t="str">
            <v>1010203000|NJ</v>
          </cell>
          <cell r="E1337" t="str">
            <v>No Override</v>
          </cell>
        </row>
        <row r="1338">
          <cell r="B1338" t="str">
            <v>1010203000</v>
          </cell>
          <cell r="C1338" t="str">
            <v>NY</v>
          </cell>
          <cell r="D1338" t="str">
            <v>1010203000|NY</v>
          </cell>
          <cell r="E1338" t="str">
            <v>No Override</v>
          </cell>
        </row>
        <row r="1339">
          <cell r="B1339" t="str">
            <v>1010203000</v>
          </cell>
          <cell r="C1339" t="str">
            <v>TX</v>
          </cell>
          <cell r="D1339" t="str">
            <v>1010203000|TX</v>
          </cell>
          <cell r="E1339" t="str">
            <v>No Override</v>
          </cell>
        </row>
        <row r="1340">
          <cell r="B1340" t="str">
            <v>1010203000</v>
          </cell>
          <cell r="C1340" t="str">
            <v>IL</v>
          </cell>
          <cell r="D1340" t="str">
            <v>1010203000|IL</v>
          </cell>
          <cell r="E1340" t="str">
            <v>No Override</v>
          </cell>
        </row>
        <row r="1341">
          <cell r="B1341" t="str">
            <v>4305117000</v>
          </cell>
          <cell r="C1341" t="str">
            <v>AL</v>
          </cell>
          <cell r="D1341" t="str">
            <v>4305117000|AL</v>
          </cell>
          <cell r="E1341" t="str">
            <v>No Override</v>
          </cell>
        </row>
        <row r="1342">
          <cell r="B1342" t="str">
            <v>4305117000</v>
          </cell>
          <cell r="C1342" t="str">
            <v>AR</v>
          </cell>
          <cell r="D1342" t="str">
            <v>4305117000|AR</v>
          </cell>
          <cell r="E1342" t="str">
            <v>No Override</v>
          </cell>
        </row>
        <row r="1343">
          <cell r="B1343" t="str">
            <v>4305117000</v>
          </cell>
          <cell r="C1343" t="str">
            <v>CN</v>
          </cell>
          <cell r="D1343" t="str">
            <v>4305117000|CN</v>
          </cell>
          <cell r="E1343" t="str">
            <v>No Override</v>
          </cell>
        </row>
        <row r="1344">
          <cell r="B1344" t="str">
            <v>4305117000</v>
          </cell>
          <cell r="C1344" t="str">
            <v>DE</v>
          </cell>
          <cell r="D1344" t="str">
            <v>4305117000|DE</v>
          </cell>
          <cell r="E1344" t="str">
            <v>No Override</v>
          </cell>
        </row>
        <row r="1345">
          <cell r="B1345" t="str">
            <v>4305117000</v>
          </cell>
          <cell r="C1345" t="str">
            <v>Int'l</v>
          </cell>
          <cell r="D1345" t="str">
            <v>4305117000|Int'l</v>
          </cell>
          <cell r="E1345" t="str">
            <v>No Override</v>
          </cell>
        </row>
        <row r="1346">
          <cell r="B1346" t="str">
            <v>4305117000</v>
          </cell>
          <cell r="C1346" t="str">
            <v>IA</v>
          </cell>
          <cell r="D1346" t="str">
            <v>4305117000|IA</v>
          </cell>
          <cell r="E1346" t="str">
            <v>No Override</v>
          </cell>
        </row>
        <row r="1347">
          <cell r="B1347" t="str">
            <v>4305117000</v>
          </cell>
          <cell r="C1347" t="str">
            <v>KS</v>
          </cell>
          <cell r="D1347" t="str">
            <v>4305117000|KS</v>
          </cell>
          <cell r="E1347" t="str">
            <v>No Override</v>
          </cell>
        </row>
        <row r="1348">
          <cell r="B1348" t="str">
            <v>4305117000</v>
          </cell>
          <cell r="C1348" t="str">
            <v>LA</v>
          </cell>
          <cell r="D1348" t="str">
            <v>4305117000|LA</v>
          </cell>
          <cell r="E1348" t="str">
            <v>No Override</v>
          </cell>
        </row>
        <row r="1349">
          <cell r="B1349" t="str">
            <v>4305117000</v>
          </cell>
          <cell r="C1349" t="str">
            <v>ME</v>
          </cell>
          <cell r="D1349" t="str">
            <v>4305117000|ME</v>
          </cell>
          <cell r="E1349" t="str">
            <v>No Override</v>
          </cell>
        </row>
        <row r="1350">
          <cell r="B1350" t="str">
            <v>4305117000</v>
          </cell>
          <cell r="C1350" t="str">
            <v>MA</v>
          </cell>
          <cell r="D1350" t="str">
            <v>4305117000|MA</v>
          </cell>
          <cell r="E1350" t="str">
            <v>No Override</v>
          </cell>
        </row>
        <row r="1351">
          <cell r="B1351" t="str">
            <v>4305117000</v>
          </cell>
          <cell r="C1351" t="str">
            <v>MS</v>
          </cell>
          <cell r="D1351" t="str">
            <v>4305117000|MS</v>
          </cell>
          <cell r="E1351" t="str">
            <v>No Override</v>
          </cell>
        </row>
        <row r="1352">
          <cell r="B1352" t="str">
            <v>4305117000</v>
          </cell>
          <cell r="C1352" t="str">
            <v>MO</v>
          </cell>
          <cell r="D1352" t="str">
            <v>4305117000|MO</v>
          </cell>
          <cell r="E1352" t="str">
            <v>No Override</v>
          </cell>
        </row>
        <row r="1353">
          <cell r="B1353" t="str">
            <v>4305117000</v>
          </cell>
          <cell r="C1353" t="str">
            <v>NH</v>
          </cell>
          <cell r="D1353" t="str">
            <v>4305117000|NH</v>
          </cell>
          <cell r="E1353" t="str">
            <v>No Override</v>
          </cell>
        </row>
        <row r="1354">
          <cell r="B1354" t="str">
            <v>4305117000</v>
          </cell>
          <cell r="C1354" t="str">
            <v>OK</v>
          </cell>
          <cell r="D1354" t="str">
            <v>4305117000|OK</v>
          </cell>
          <cell r="E1354" t="str">
            <v>No Override</v>
          </cell>
        </row>
        <row r="1355">
          <cell r="B1355" t="str">
            <v>4305117000</v>
          </cell>
          <cell r="C1355" t="str">
            <v>RI</v>
          </cell>
          <cell r="D1355" t="str">
            <v>4305117000|RI</v>
          </cell>
          <cell r="E1355" t="str">
            <v>No Override</v>
          </cell>
        </row>
        <row r="1356">
          <cell r="B1356" t="str">
            <v>4305117000</v>
          </cell>
          <cell r="C1356" t="str">
            <v>TN</v>
          </cell>
          <cell r="D1356" t="str">
            <v>4305117000|TN</v>
          </cell>
          <cell r="E1356" t="str">
            <v>No Override</v>
          </cell>
        </row>
        <row r="1357">
          <cell r="B1357" t="str">
            <v>4305117000</v>
          </cell>
          <cell r="C1357" t="str">
            <v>VA</v>
          </cell>
          <cell r="D1357" t="str">
            <v>4305117000|VA</v>
          </cell>
          <cell r="E1357" t="str">
            <v>No Override</v>
          </cell>
        </row>
        <row r="1358">
          <cell r="B1358" t="str">
            <v>4305117000</v>
          </cell>
          <cell r="C1358" t="str">
            <v>WV</v>
          </cell>
          <cell r="D1358" t="str">
            <v>4305117000|WV</v>
          </cell>
          <cell r="E1358" t="str">
            <v>No Override</v>
          </cell>
        </row>
        <row r="1359">
          <cell r="B1359" t="str">
            <v>CG10777</v>
          </cell>
          <cell r="C1359" t="str">
            <v>IL</v>
          </cell>
          <cell r="D1359" t="str">
            <v>CG10777|IL</v>
          </cell>
          <cell r="E1359" t="str">
            <v>No Override</v>
          </cell>
        </row>
        <row r="1360">
          <cell r="B1360" t="str">
            <v>CG10141</v>
          </cell>
          <cell r="C1360" t="str">
            <v>ID</v>
          </cell>
          <cell r="D1360" t="str">
            <v>CG10141|ID</v>
          </cell>
          <cell r="E1360" t="str">
            <v>No Override</v>
          </cell>
        </row>
        <row r="1361">
          <cell r="B1361" t="str">
            <v>CG10701</v>
          </cell>
          <cell r="C1361" t="str">
            <v>DC</v>
          </cell>
          <cell r="D1361" t="str">
            <v>CG10701|DC</v>
          </cell>
          <cell r="E1361" t="str">
            <v>No Override</v>
          </cell>
        </row>
        <row r="1362">
          <cell r="B1362" t="str">
            <v>CG10701</v>
          </cell>
          <cell r="C1362" t="str">
            <v>MD</v>
          </cell>
          <cell r="D1362" t="str">
            <v>CG10701|MD</v>
          </cell>
          <cell r="E1362" t="str">
            <v>No Override</v>
          </cell>
        </row>
        <row r="1363">
          <cell r="B1363" t="str">
            <v>CG10701</v>
          </cell>
          <cell r="C1363" t="str">
            <v>NJ</v>
          </cell>
          <cell r="D1363" t="str">
            <v>CG10701|NJ</v>
          </cell>
          <cell r="E1363" t="str">
            <v>No Override</v>
          </cell>
        </row>
        <row r="1364">
          <cell r="B1364" t="str">
            <v>1035120000_1</v>
          </cell>
          <cell r="C1364" t="str">
            <v>Int'l</v>
          </cell>
          <cell r="D1364" t="str">
            <v>1035120000_1|Int'l</v>
          </cell>
          <cell r="E1364" t="str">
            <v>No Override</v>
          </cell>
        </row>
        <row r="1365">
          <cell r="B1365" t="str">
            <v>1035120000_1</v>
          </cell>
          <cell r="C1365" t="str">
            <v>CN</v>
          </cell>
          <cell r="D1365" t="str">
            <v>1035120000_1|CN</v>
          </cell>
          <cell r="E1365" t="str">
            <v>No Override</v>
          </cell>
        </row>
        <row r="1366">
          <cell r="B1366" t="str">
            <v>1035120000_2</v>
          </cell>
          <cell r="C1366" t="str">
            <v>Int'l</v>
          </cell>
          <cell r="D1366" t="str">
            <v>1035120000_2|Int'l</v>
          </cell>
          <cell r="E1366" t="str">
            <v>No Override</v>
          </cell>
        </row>
        <row r="1367">
          <cell r="B1367" t="str">
            <v>1035120000_2</v>
          </cell>
          <cell r="C1367" t="str">
            <v>CN</v>
          </cell>
          <cell r="D1367" t="str">
            <v>1035120000_2|CN</v>
          </cell>
          <cell r="E1367" t="str">
            <v>No Override</v>
          </cell>
        </row>
        <row r="1368">
          <cell r="B1368" t="str">
            <v>CG10179M1</v>
          </cell>
          <cell r="C1368" t="str">
            <v>DC</v>
          </cell>
          <cell r="D1368" t="str">
            <v>CG10179M1|DC</v>
          </cell>
          <cell r="E1368" t="str">
            <v>No Override</v>
          </cell>
        </row>
        <row r="1369">
          <cell r="B1369" t="str">
            <v>CG10179M1</v>
          </cell>
          <cell r="C1369" t="str">
            <v>IA</v>
          </cell>
          <cell r="D1369" t="str">
            <v>CG10179M1|IA</v>
          </cell>
          <cell r="E1369" t="str">
            <v>No Override</v>
          </cell>
        </row>
        <row r="1370">
          <cell r="B1370" t="str">
            <v>CG10179M1</v>
          </cell>
          <cell r="C1370" t="str">
            <v>MD</v>
          </cell>
          <cell r="D1370" t="str">
            <v>CG10179M1|MD</v>
          </cell>
          <cell r="E1370" t="str">
            <v>No Override</v>
          </cell>
        </row>
        <row r="1371">
          <cell r="B1371" t="str">
            <v>CG10179M1</v>
          </cell>
          <cell r="C1371" t="str">
            <v>NJ</v>
          </cell>
          <cell r="D1371" t="str">
            <v>CG10179M1|NJ</v>
          </cell>
          <cell r="E1371" t="str">
            <v>No Override</v>
          </cell>
        </row>
        <row r="1372">
          <cell r="B1372" t="str">
            <v>CG10179M2</v>
          </cell>
          <cell r="C1372" t="str">
            <v>DC</v>
          </cell>
          <cell r="D1372" t="str">
            <v>CG10179M2|DC</v>
          </cell>
          <cell r="E1372" t="str">
            <v>No Override</v>
          </cell>
        </row>
        <row r="1373">
          <cell r="B1373" t="str">
            <v>CG10179M2</v>
          </cell>
          <cell r="C1373" t="str">
            <v>IA</v>
          </cell>
          <cell r="D1373" t="str">
            <v>CG10179M2|IA</v>
          </cell>
          <cell r="E1373" t="str">
            <v>No Override</v>
          </cell>
        </row>
        <row r="1374">
          <cell r="B1374" t="str">
            <v>CG10179M2</v>
          </cell>
          <cell r="C1374" t="str">
            <v>MD</v>
          </cell>
          <cell r="D1374" t="str">
            <v>CG10179M2|MD</v>
          </cell>
          <cell r="E1374" t="str">
            <v>No Override</v>
          </cell>
        </row>
        <row r="1375">
          <cell r="B1375" t="str">
            <v>CG10179M2</v>
          </cell>
          <cell r="C1375" t="str">
            <v>NJ</v>
          </cell>
          <cell r="D1375" t="str">
            <v>CG10179M2|NJ</v>
          </cell>
          <cell r="E1375" t="str">
            <v>No Override</v>
          </cell>
        </row>
        <row r="1376">
          <cell r="B1376" t="str">
            <v>1L50110000</v>
          </cell>
          <cell r="C1376" t="str">
            <v>AZ</v>
          </cell>
          <cell r="D1376" t="str">
            <v>1L50110000|AZ</v>
          </cell>
          <cell r="E1376" t="str">
            <v>No Override</v>
          </cell>
        </row>
        <row r="1377">
          <cell r="B1377" t="str">
            <v>1L50110000</v>
          </cell>
          <cell r="C1377" t="str">
            <v>ID</v>
          </cell>
          <cell r="D1377" t="str">
            <v>1L50110000|ID</v>
          </cell>
          <cell r="E1377" t="str">
            <v>No Override</v>
          </cell>
        </row>
        <row r="1378">
          <cell r="B1378" t="str">
            <v>1040110000</v>
          </cell>
          <cell r="C1378" t="str">
            <v>KS</v>
          </cell>
          <cell r="D1378" t="str">
            <v>1040110000|KS</v>
          </cell>
          <cell r="E1378" t="str">
            <v>No Override</v>
          </cell>
        </row>
        <row r="1379">
          <cell r="B1379" t="str">
            <v>1L50110000</v>
          </cell>
          <cell r="C1379" t="str">
            <v>ME</v>
          </cell>
          <cell r="D1379" t="str">
            <v>1L50110000|ME</v>
          </cell>
          <cell r="E1379" t="str">
            <v>No Override</v>
          </cell>
        </row>
        <row r="1380">
          <cell r="B1380" t="str">
            <v>1040110000</v>
          </cell>
          <cell r="C1380" t="str">
            <v>MN</v>
          </cell>
          <cell r="D1380" t="str">
            <v>1040110000|MN</v>
          </cell>
          <cell r="E1380" t="str">
            <v>No Override</v>
          </cell>
        </row>
        <row r="1381">
          <cell r="B1381" t="str">
            <v>1L50110000</v>
          </cell>
          <cell r="C1381" t="str">
            <v>NH</v>
          </cell>
          <cell r="D1381" t="str">
            <v>1L50110000|NH</v>
          </cell>
          <cell r="E1381" t="str">
            <v>No Override</v>
          </cell>
        </row>
        <row r="1382">
          <cell r="B1382" t="str">
            <v>1L50110000</v>
          </cell>
          <cell r="C1382" t="str">
            <v>OR</v>
          </cell>
          <cell r="D1382" t="str">
            <v>1L50110000|OR</v>
          </cell>
          <cell r="E1382" t="str">
            <v>No Override</v>
          </cell>
        </row>
        <row r="1383">
          <cell r="B1383" t="str">
            <v>1L50110000</v>
          </cell>
          <cell r="C1383" t="str">
            <v>VT</v>
          </cell>
          <cell r="D1383" t="str">
            <v>1L50110000|VT</v>
          </cell>
          <cell r="E1383" t="str">
            <v>No Override</v>
          </cell>
        </row>
        <row r="1384">
          <cell r="B1384" t="str">
            <v>1040110000</v>
          </cell>
          <cell r="C1384" t="str">
            <v>WI</v>
          </cell>
          <cell r="D1384" t="str">
            <v>1040110000|WI</v>
          </cell>
          <cell r="E1384" t="str">
            <v>No Override</v>
          </cell>
        </row>
        <row r="1385">
          <cell r="B1385" t="str">
            <v>1040110000</v>
          </cell>
          <cell r="C1385" t="str">
            <v>MO</v>
          </cell>
          <cell r="D1385" t="str">
            <v>1040110000|MO</v>
          </cell>
          <cell r="E1385" t="str">
            <v>No Override</v>
          </cell>
        </row>
        <row r="1386">
          <cell r="B1386" t="str">
            <v>1040110000</v>
          </cell>
          <cell r="C1386" t="str">
            <v>OK</v>
          </cell>
          <cell r="D1386" t="str">
            <v>1040110000|OK</v>
          </cell>
          <cell r="E1386" t="str">
            <v>No Override</v>
          </cell>
        </row>
        <row r="1387">
          <cell r="B1387" t="str">
            <v>CG10181</v>
          </cell>
          <cell r="C1387" t="str">
            <v>CT</v>
          </cell>
          <cell r="D1387" t="str">
            <v>CG10181|CT</v>
          </cell>
          <cell r="E1387" t="str">
            <v>No Override</v>
          </cell>
        </row>
        <row r="1388">
          <cell r="B1388" t="str">
            <v>1035120000_2</v>
          </cell>
          <cell r="C1388" t="str">
            <v>NYNYC</v>
          </cell>
          <cell r="D1388" t="str">
            <v>1035120000_2|NYNYC</v>
          </cell>
          <cell r="E1388" t="str">
            <v>No Override</v>
          </cell>
        </row>
        <row r="1389">
          <cell r="B1389" t="str">
            <v>1035120000_2</v>
          </cell>
          <cell r="C1389" t="str">
            <v>PAPHI</v>
          </cell>
          <cell r="D1389" t="str">
            <v>1035120000_2|PAPHI</v>
          </cell>
          <cell r="E1389" t="str">
            <v>No Override</v>
          </cell>
        </row>
        <row r="1390">
          <cell r="B1390" t="str">
            <v>CG10100</v>
          </cell>
          <cell r="C1390" t="str">
            <v>PAPHI</v>
          </cell>
          <cell r="D1390" t="str">
            <v>CG10100|PAPHI</v>
          </cell>
          <cell r="E1390" t="str">
            <v>No Override</v>
          </cell>
        </row>
        <row r="1391">
          <cell r="B1391" t="str">
            <v>CG10181</v>
          </cell>
          <cell r="C1391" t="str">
            <v>PAPHI</v>
          </cell>
          <cell r="D1391" t="str">
            <v>CG10181|PAPHI</v>
          </cell>
          <cell r="E1391" t="str">
            <v>No Override</v>
          </cell>
        </row>
        <row r="1392">
          <cell r="B1392" t="str">
            <v>CG10181M1</v>
          </cell>
          <cell r="C1392" t="str">
            <v>NV</v>
          </cell>
          <cell r="D1392" t="str">
            <v>CG10181M1|NV</v>
          </cell>
          <cell r="E1392" t="str">
            <v>No Override</v>
          </cell>
        </row>
        <row r="1393">
          <cell r="B1393" t="str">
            <v>CG10181M2</v>
          </cell>
          <cell r="C1393" t="str">
            <v>NV</v>
          </cell>
          <cell r="D1393" t="str">
            <v>CG10181M2|NV</v>
          </cell>
          <cell r="E1393" t="str">
            <v>No Override</v>
          </cell>
        </row>
        <row r="1394">
          <cell r="B1394" t="str">
            <v>1L3522A000_1</v>
          </cell>
          <cell r="C1394" t="str">
            <v>OK</v>
          </cell>
          <cell r="D1394" t="str">
            <v>1L3522A000_1|OK</v>
          </cell>
          <cell r="E1394" t="str">
            <v>No Override</v>
          </cell>
        </row>
        <row r="1395">
          <cell r="B1395" t="str">
            <v>C10003</v>
          </cell>
          <cell r="C1395" t="str">
            <v>CA</v>
          </cell>
          <cell r="D1395" t="str">
            <v>C10003|CA</v>
          </cell>
          <cell r="E1395" t="str">
            <v>No Override</v>
          </cell>
        </row>
        <row r="1396">
          <cell r="B1396" t="str">
            <v>C10003</v>
          </cell>
          <cell r="C1396" t="str">
            <v>KY</v>
          </cell>
          <cell r="D1396" t="str">
            <v>C10003|KY</v>
          </cell>
          <cell r="E1396" t="str">
            <v>No Override</v>
          </cell>
        </row>
        <row r="1397">
          <cell r="B1397" t="str">
            <v>C10003</v>
          </cell>
          <cell r="C1397" t="str">
            <v>NE</v>
          </cell>
          <cell r="D1397" t="str">
            <v>C10003|NE</v>
          </cell>
          <cell r="E1397" t="str">
            <v>No Override</v>
          </cell>
        </row>
        <row r="1398">
          <cell r="B1398" t="str">
            <v>C10003</v>
          </cell>
          <cell r="C1398" t="str">
            <v>NC</v>
          </cell>
          <cell r="D1398" t="str">
            <v>C10003|NC</v>
          </cell>
          <cell r="E1398" t="str">
            <v>No Override</v>
          </cell>
        </row>
        <row r="1399">
          <cell r="B1399" t="str">
            <v>C10003</v>
          </cell>
          <cell r="C1399" t="str">
            <v>SD</v>
          </cell>
          <cell r="D1399" t="str">
            <v>C10003|SD</v>
          </cell>
          <cell r="E1399" t="str">
            <v>No Override</v>
          </cell>
        </row>
        <row r="1400">
          <cell r="B1400" t="str">
            <v>C10003</v>
          </cell>
          <cell r="C1400" t="str">
            <v>UT</v>
          </cell>
          <cell r="D1400" t="str">
            <v>C10003|UT</v>
          </cell>
          <cell r="E1400" t="str">
            <v>No Override</v>
          </cell>
        </row>
        <row r="1401">
          <cell r="B1401" t="str">
            <v>C10003</v>
          </cell>
          <cell r="C1401" t="str">
            <v>WI</v>
          </cell>
          <cell r="D1401" t="str">
            <v>C10003|WI</v>
          </cell>
          <cell r="E1401" t="str">
            <v>No Override</v>
          </cell>
        </row>
        <row r="1402">
          <cell r="B1402" t="str">
            <v>CG10181</v>
          </cell>
          <cell r="C1402" t="str">
            <v>OR</v>
          </cell>
          <cell r="D1402" t="str">
            <v>CG10181|OR</v>
          </cell>
          <cell r="E1402" t="str">
            <v>No Override</v>
          </cell>
        </row>
        <row r="1403">
          <cell r="B1403" t="str">
            <v>CG10181</v>
          </cell>
          <cell r="C1403" t="str">
            <v>SD</v>
          </cell>
          <cell r="D1403" t="str">
            <v>CG10181|SD</v>
          </cell>
          <cell r="E1403" t="str">
            <v>No Override</v>
          </cell>
        </row>
        <row r="1404">
          <cell r="B1404" t="str">
            <v>CGEXGENDE</v>
          </cell>
          <cell r="C1404" t="str">
            <v>TX</v>
          </cell>
          <cell r="D1404" t="str">
            <v>CGEXGENDE|TX</v>
          </cell>
          <cell r="E1404" t="str">
            <v>No Override</v>
          </cell>
        </row>
        <row r="1405">
          <cell r="B1405" t="str">
            <v>CG10179M2P</v>
          </cell>
          <cell r="C1405" t="str">
            <v>IL</v>
          </cell>
          <cell r="D1405" t="str">
            <v>CG10179M2P|IL</v>
          </cell>
          <cell r="E1405" t="str">
            <v>No Override</v>
          </cell>
        </row>
        <row r="1406">
          <cell r="B1406" t="str">
            <v>CG10179M2P</v>
          </cell>
          <cell r="C1406" t="str">
            <v>PA</v>
          </cell>
          <cell r="D1406" t="str">
            <v>CG10179M2P|PA</v>
          </cell>
          <cell r="E1406" t="str">
            <v>No Override</v>
          </cell>
        </row>
        <row r="1407">
          <cell r="B1407" t="str">
            <v>CG10179M2P</v>
          </cell>
          <cell r="C1407" t="str">
            <v>MI</v>
          </cell>
          <cell r="D1407" t="str">
            <v>CG10179M2P|MI</v>
          </cell>
          <cell r="E1407" t="str">
            <v>No Override</v>
          </cell>
        </row>
        <row r="1408">
          <cell r="B1408" t="str">
            <v>CG10179M2P</v>
          </cell>
          <cell r="C1408" t="str">
            <v>OH</v>
          </cell>
          <cell r="D1408" t="str">
            <v>CG10179M2P|OH</v>
          </cell>
          <cell r="E1408" t="str">
            <v>No Override</v>
          </cell>
        </row>
        <row r="1409">
          <cell r="B1409" t="str">
            <v>CG10179M2P</v>
          </cell>
          <cell r="C1409" t="str">
            <v>TX</v>
          </cell>
          <cell r="D1409" t="str">
            <v>CG10179M2P|TX</v>
          </cell>
          <cell r="E1409" t="str">
            <v>No Override</v>
          </cell>
        </row>
        <row r="1410">
          <cell r="B1410" t="str">
            <v>CG10179M2G</v>
          </cell>
          <cell r="C1410" t="str">
            <v>IL</v>
          </cell>
          <cell r="D1410" t="str">
            <v>CG10179M2G|IL</v>
          </cell>
          <cell r="E1410" t="str">
            <v>No Override</v>
          </cell>
        </row>
        <row r="1411">
          <cell r="B1411" t="str">
            <v>CG10179M2G</v>
          </cell>
          <cell r="C1411" t="str">
            <v>KY</v>
          </cell>
          <cell r="D1411" t="str">
            <v>CG10179M2G|KY</v>
          </cell>
          <cell r="E1411" t="str">
            <v>No Override</v>
          </cell>
        </row>
        <row r="1412">
          <cell r="B1412" t="str">
            <v>CG10179M2G</v>
          </cell>
          <cell r="C1412" t="str">
            <v>MI</v>
          </cell>
          <cell r="D1412" t="str">
            <v>CG10179M2G|MI</v>
          </cell>
          <cell r="E1412" t="str">
            <v>No Override</v>
          </cell>
        </row>
        <row r="1413">
          <cell r="B1413" t="str">
            <v>CG10179M2G</v>
          </cell>
          <cell r="C1413" t="str">
            <v>OH</v>
          </cell>
          <cell r="D1413" t="str">
            <v>CG10179M2G|OH</v>
          </cell>
          <cell r="E1413" t="str">
            <v>No Override</v>
          </cell>
        </row>
        <row r="1414">
          <cell r="B1414" t="str">
            <v>CG10777</v>
          </cell>
          <cell r="C1414" t="str">
            <v>TX</v>
          </cell>
          <cell r="D1414" t="str">
            <v>CG10777|TX</v>
          </cell>
          <cell r="E1414" t="str">
            <v>No Override</v>
          </cell>
        </row>
        <row r="1415">
          <cell r="B1415" t="str">
            <v>1005110000</v>
          </cell>
          <cell r="C1415" t="str">
            <v>CA</v>
          </cell>
          <cell r="D1415" t="str">
            <v>1005110000|CA</v>
          </cell>
          <cell r="E1415" t="str">
            <v>No Override</v>
          </cell>
        </row>
        <row r="1416">
          <cell r="B1416" t="str">
            <v>1010155000</v>
          </cell>
          <cell r="C1416" t="str">
            <v>CA</v>
          </cell>
          <cell r="D1416" t="str">
            <v>1010155000|CA</v>
          </cell>
          <cell r="E1416" t="str">
            <v>No Override</v>
          </cell>
        </row>
        <row r="1417">
          <cell r="B1417" t="str">
            <v>1010155000</v>
          </cell>
          <cell r="C1417" t="str">
            <v>PA</v>
          </cell>
          <cell r="D1417" t="str">
            <v>1010155000|PA</v>
          </cell>
          <cell r="E1417" t="str">
            <v>No Override</v>
          </cell>
        </row>
        <row r="1418">
          <cell r="B1418" t="str">
            <v>1010156000</v>
          </cell>
          <cell r="C1418" t="str">
            <v>CA</v>
          </cell>
          <cell r="D1418" t="str">
            <v>1010156000|CA</v>
          </cell>
          <cell r="E1418" t="str">
            <v>No Override</v>
          </cell>
        </row>
        <row r="1419">
          <cell r="B1419" t="str">
            <v>1010156000</v>
          </cell>
          <cell r="C1419" t="str">
            <v>PA</v>
          </cell>
          <cell r="D1419" t="str">
            <v>1010156000|PA</v>
          </cell>
          <cell r="E1419" t="str">
            <v>No Override</v>
          </cell>
        </row>
        <row r="1420">
          <cell r="B1420" t="str">
            <v>1010201000</v>
          </cell>
          <cell r="C1420" t="str">
            <v>UT</v>
          </cell>
          <cell r="D1420" t="str">
            <v>1010201000|UT</v>
          </cell>
          <cell r="E1420" t="str">
            <v>No Override</v>
          </cell>
        </row>
        <row r="1421">
          <cell r="B1421" t="str">
            <v>1010210000</v>
          </cell>
          <cell r="C1421" t="str">
            <v>AL</v>
          </cell>
          <cell r="D1421" t="str">
            <v>1010210000|AL</v>
          </cell>
          <cell r="E1421" t="str">
            <v>No Override</v>
          </cell>
        </row>
        <row r="1422">
          <cell r="B1422" t="str">
            <v>1010210000</v>
          </cell>
          <cell r="C1422" t="str">
            <v>UT</v>
          </cell>
          <cell r="D1422" t="str">
            <v>1010210000|UT</v>
          </cell>
          <cell r="E1422" t="str">
            <v>No Override</v>
          </cell>
        </row>
        <row r="1423">
          <cell r="B1423" t="str">
            <v>1010230000</v>
          </cell>
          <cell r="C1423" t="str">
            <v>CT</v>
          </cell>
          <cell r="D1423" t="str">
            <v>1010230000|CT</v>
          </cell>
          <cell r="E1423" t="str">
            <v>No Override</v>
          </cell>
        </row>
        <row r="1424">
          <cell r="B1424" t="str">
            <v>1010320000</v>
          </cell>
          <cell r="C1424" t="str">
            <v>DC</v>
          </cell>
          <cell r="D1424" t="str">
            <v>1010320000|DC</v>
          </cell>
          <cell r="E1424" t="str">
            <v>No Override</v>
          </cell>
        </row>
        <row r="1425">
          <cell r="B1425" t="str">
            <v>1015120000</v>
          </cell>
          <cell r="C1425" t="str">
            <v>DE</v>
          </cell>
          <cell r="D1425" t="str">
            <v>1015120000|DE</v>
          </cell>
          <cell r="E1425" t="str">
            <v>No Override</v>
          </cell>
        </row>
        <row r="1426">
          <cell r="B1426" t="str">
            <v>1015120000</v>
          </cell>
          <cell r="C1426" t="str">
            <v>IL</v>
          </cell>
          <cell r="D1426" t="str">
            <v>1015120000|IL</v>
          </cell>
          <cell r="E1426" t="str">
            <v>No Override</v>
          </cell>
        </row>
        <row r="1427">
          <cell r="B1427" t="str">
            <v>1015120000</v>
          </cell>
          <cell r="C1427" t="str">
            <v>MA</v>
          </cell>
          <cell r="D1427" t="str">
            <v>1015120000|MA</v>
          </cell>
          <cell r="E1427" t="str">
            <v>No Override</v>
          </cell>
        </row>
        <row r="1428">
          <cell r="B1428" t="str">
            <v>1015120000</v>
          </cell>
          <cell r="C1428" t="str">
            <v>MD</v>
          </cell>
          <cell r="D1428" t="str">
            <v>1015120000|MD</v>
          </cell>
          <cell r="E1428" t="str">
            <v>No Override</v>
          </cell>
        </row>
        <row r="1429">
          <cell r="B1429" t="str">
            <v>1015130000</v>
          </cell>
          <cell r="C1429" t="str">
            <v>ME</v>
          </cell>
          <cell r="D1429" t="str">
            <v>1015130000|ME</v>
          </cell>
          <cell r="E1429" t="str">
            <v>No Override</v>
          </cell>
        </row>
        <row r="1430">
          <cell r="B1430" t="str">
            <v>1015130000</v>
          </cell>
          <cell r="C1430" t="str">
            <v>MI</v>
          </cell>
          <cell r="D1430" t="str">
            <v>1015130000|MI</v>
          </cell>
          <cell r="E1430" t="str">
            <v>No Override</v>
          </cell>
        </row>
        <row r="1431">
          <cell r="B1431" t="str">
            <v>1015130000</v>
          </cell>
          <cell r="C1431" t="str">
            <v>NH</v>
          </cell>
          <cell r="D1431" t="str">
            <v>1015130000|NH</v>
          </cell>
          <cell r="E1431" t="str">
            <v>No Override</v>
          </cell>
        </row>
        <row r="1432">
          <cell r="B1432" t="str">
            <v>1015140000</v>
          </cell>
          <cell r="C1432" t="str">
            <v>NJ</v>
          </cell>
          <cell r="D1432" t="str">
            <v>1015140000|NJ</v>
          </cell>
          <cell r="E1432" t="str">
            <v>No Override</v>
          </cell>
        </row>
        <row r="1433">
          <cell r="B1433" t="str">
            <v>1015140000</v>
          </cell>
          <cell r="C1433" t="str">
            <v>NY</v>
          </cell>
          <cell r="D1433" t="str">
            <v>1015140000|NY</v>
          </cell>
          <cell r="E1433" t="str">
            <v>No Override</v>
          </cell>
        </row>
        <row r="1434">
          <cell r="B1434" t="str">
            <v>1015140000</v>
          </cell>
          <cell r="C1434" t="str">
            <v>OH</v>
          </cell>
          <cell r="D1434" t="str">
            <v>1015140000|OH</v>
          </cell>
          <cell r="E1434" t="str">
            <v>No Override</v>
          </cell>
        </row>
        <row r="1435">
          <cell r="B1435" t="str">
            <v>1015150000</v>
          </cell>
          <cell r="C1435" t="str">
            <v>PA</v>
          </cell>
          <cell r="D1435" t="str">
            <v>1015150000|PA</v>
          </cell>
          <cell r="E1435" t="str">
            <v>No Override</v>
          </cell>
        </row>
        <row r="1436">
          <cell r="B1436" t="str">
            <v>1015150000</v>
          </cell>
          <cell r="C1436" t="str">
            <v>RI</v>
          </cell>
          <cell r="D1436" t="str">
            <v>1015150000|RI</v>
          </cell>
          <cell r="E1436" t="str">
            <v>No Override</v>
          </cell>
        </row>
        <row r="1437">
          <cell r="B1437" t="str">
            <v>1015150000</v>
          </cell>
          <cell r="C1437" t="str">
            <v>TX</v>
          </cell>
          <cell r="D1437" t="str">
            <v>1015150000|TX</v>
          </cell>
          <cell r="E1437" t="str">
            <v>No Override</v>
          </cell>
        </row>
        <row r="1438">
          <cell r="B1438" t="str">
            <v>1015160000</v>
          </cell>
          <cell r="C1438" t="str">
            <v>FL</v>
          </cell>
          <cell r="D1438" t="str">
            <v>1015160000|FL</v>
          </cell>
          <cell r="E1438" t="str">
            <v>No Override</v>
          </cell>
        </row>
        <row r="1439">
          <cell r="B1439" t="str">
            <v>1015160000</v>
          </cell>
          <cell r="C1439" t="str">
            <v>GA</v>
          </cell>
          <cell r="D1439" t="str">
            <v>1015160000|GA</v>
          </cell>
          <cell r="E1439" t="str">
            <v>No Override</v>
          </cell>
        </row>
        <row r="1440">
          <cell r="B1440" t="str">
            <v>1015160000</v>
          </cell>
          <cell r="C1440" t="str">
            <v>IL</v>
          </cell>
          <cell r="D1440" t="str">
            <v>1015160000|IL</v>
          </cell>
          <cell r="E1440" t="str">
            <v>No Override</v>
          </cell>
        </row>
        <row r="1441">
          <cell r="B1441" t="str">
            <v>1015191000</v>
          </cell>
          <cell r="C1441" t="str">
            <v>IN</v>
          </cell>
          <cell r="D1441" t="str">
            <v>1015191000|IN</v>
          </cell>
          <cell r="E1441" t="str">
            <v>No Override</v>
          </cell>
        </row>
        <row r="1442">
          <cell r="B1442" t="str">
            <v>1015191000</v>
          </cell>
          <cell r="C1442" t="str">
            <v>KY</v>
          </cell>
          <cell r="D1442" t="str">
            <v>1015191000|KY</v>
          </cell>
          <cell r="E1442" t="str">
            <v>No Override</v>
          </cell>
        </row>
        <row r="1443">
          <cell r="B1443" t="str">
            <v>1015191000</v>
          </cell>
          <cell r="C1443" t="str">
            <v>MD</v>
          </cell>
          <cell r="D1443" t="str">
            <v>1015191000|MD</v>
          </cell>
          <cell r="E1443" t="str">
            <v>No Override</v>
          </cell>
        </row>
        <row r="1444">
          <cell r="B1444" t="str">
            <v>1015192000</v>
          </cell>
          <cell r="C1444" t="str">
            <v>MI</v>
          </cell>
          <cell r="D1444" t="str">
            <v>1015192000|MI</v>
          </cell>
          <cell r="E1444" t="str">
            <v>No Override</v>
          </cell>
        </row>
        <row r="1445">
          <cell r="B1445" t="str">
            <v>1015192000</v>
          </cell>
          <cell r="C1445" t="str">
            <v>NJ</v>
          </cell>
          <cell r="D1445" t="str">
            <v>1015192000|NJ</v>
          </cell>
          <cell r="E1445" t="str">
            <v>No Override</v>
          </cell>
        </row>
        <row r="1446">
          <cell r="B1446" t="str">
            <v>1015192000</v>
          </cell>
          <cell r="C1446" t="str">
            <v>NY</v>
          </cell>
          <cell r="D1446" t="str">
            <v>1015192000|NY</v>
          </cell>
          <cell r="E1446" t="str">
            <v>No Override</v>
          </cell>
        </row>
        <row r="1447">
          <cell r="B1447" t="str">
            <v>1015193000</v>
          </cell>
          <cell r="C1447" t="str">
            <v>NYNYC</v>
          </cell>
          <cell r="D1447" t="str">
            <v>1015193000|NYNYC</v>
          </cell>
          <cell r="E1447" t="str">
            <v>No Override</v>
          </cell>
        </row>
        <row r="1448">
          <cell r="B1448" t="str">
            <v>1015193000</v>
          </cell>
          <cell r="C1448" t="str">
            <v>OH</v>
          </cell>
          <cell r="D1448" t="str">
            <v>1015193000|OH</v>
          </cell>
          <cell r="E1448" t="str">
            <v>No Override</v>
          </cell>
        </row>
        <row r="1449">
          <cell r="B1449" t="str">
            <v>1015193000</v>
          </cell>
          <cell r="C1449" t="str">
            <v>PA</v>
          </cell>
          <cell r="D1449" t="str">
            <v>1015193000|PA</v>
          </cell>
          <cell r="E1449" t="str">
            <v>No Override</v>
          </cell>
        </row>
        <row r="1450">
          <cell r="B1450" t="str">
            <v>1015200000</v>
          </cell>
          <cell r="C1450" t="str">
            <v>CT</v>
          </cell>
          <cell r="D1450" t="str">
            <v>1015200000|CT</v>
          </cell>
          <cell r="E1450" t="str">
            <v>No Override</v>
          </cell>
        </row>
        <row r="1451">
          <cell r="B1451" t="str">
            <v>1015200000</v>
          </cell>
          <cell r="C1451" t="str">
            <v>MA</v>
          </cell>
          <cell r="D1451" t="str">
            <v>1015200000|MA</v>
          </cell>
          <cell r="E1451" t="str">
            <v>No Override</v>
          </cell>
        </row>
        <row r="1452">
          <cell r="B1452" t="str">
            <v>1015201000</v>
          </cell>
          <cell r="C1452" t="str">
            <v>MD</v>
          </cell>
          <cell r="D1452" t="str">
            <v>1015201000|MD</v>
          </cell>
          <cell r="E1452" t="str">
            <v>No Override</v>
          </cell>
        </row>
        <row r="1453">
          <cell r="B1453" t="str">
            <v>1015201000</v>
          </cell>
          <cell r="C1453" t="str">
            <v>NJ</v>
          </cell>
          <cell r="D1453" t="str">
            <v>1015201000|NJ</v>
          </cell>
          <cell r="E1453" t="str">
            <v>No Override</v>
          </cell>
        </row>
        <row r="1454">
          <cell r="B1454" t="str">
            <v>1015202000</v>
          </cell>
          <cell r="C1454" t="str">
            <v>NY</v>
          </cell>
          <cell r="D1454" t="str">
            <v>1015202000|NY</v>
          </cell>
          <cell r="E1454" t="str">
            <v>No Override</v>
          </cell>
        </row>
        <row r="1455">
          <cell r="B1455" t="str">
            <v>1015202000</v>
          </cell>
          <cell r="C1455" t="str">
            <v>NYNYC</v>
          </cell>
          <cell r="D1455" t="str">
            <v>1015202000|NYNYC</v>
          </cell>
          <cell r="E1455" t="str">
            <v>No Override</v>
          </cell>
        </row>
        <row r="1456">
          <cell r="B1456" t="str">
            <v>1015210000</v>
          </cell>
          <cell r="C1456" t="str">
            <v>PA</v>
          </cell>
          <cell r="D1456" t="str">
            <v>1015210000|PA</v>
          </cell>
          <cell r="E1456" t="str">
            <v>No Override</v>
          </cell>
        </row>
        <row r="1457">
          <cell r="B1457" t="str">
            <v>1015210000</v>
          </cell>
          <cell r="C1457" t="str">
            <v>TX</v>
          </cell>
          <cell r="D1457" t="str">
            <v>1015210000|TX</v>
          </cell>
          <cell r="E1457" t="str">
            <v>No Override</v>
          </cell>
        </row>
        <row r="1458">
          <cell r="B1458" t="str">
            <v>1015211000</v>
          </cell>
          <cell r="C1458" t="str">
            <v>4N</v>
          </cell>
          <cell r="D1458" t="str">
            <v>1015211000|4N</v>
          </cell>
          <cell r="E1458" t="str">
            <v>No Override</v>
          </cell>
        </row>
        <row r="1459">
          <cell r="B1459" t="str">
            <v>1015211000</v>
          </cell>
          <cell r="C1459" t="str">
            <v>AL</v>
          </cell>
          <cell r="D1459" t="str">
            <v>1015211000|AL</v>
          </cell>
          <cell r="E1459" t="str">
            <v>No Override</v>
          </cell>
        </row>
        <row r="1460">
          <cell r="B1460" t="str">
            <v>1015212000</v>
          </cell>
          <cell r="C1460" t="str">
            <v>AR</v>
          </cell>
          <cell r="D1460" t="str">
            <v>1015212000|AR</v>
          </cell>
          <cell r="E1460" t="str">
            <v>No Override</v>
          </cell>
        </row>
        <row r="1461">
          <cell r="B1461" t="str">
            <v>1015220000</v>
          </cell>
          <cell r="C1461" t="str">
            <v>CO</v>
          </cell>
          <cell r="D1461" t="str">
            <v>1015220000|CO</v>
          </cell>
          <cell r="E1461" t="str">
            <v>No Override</v>
          </cell>
        </row>
        <row r="1462">
          <cell r="B1462" t="str">
            <v>1015220000</v>
          </cell>
          <cell r="C1462" t="str">
            <v>CT</v>
          </cell>
          <cell r="D1462" t="str">
            <v>1015220000|CT</v>
          </cell>
          <cell r="E1462" t="str">
            <v>No Override</v>
          </cell>
        </row>
        <row r="1463">
          <cell r="B1463" t="str">
            <v>1015220000</v>
          </cell>
          <cell r="C1463" t="str">
            <v>DC</v>
          </cell>
          <cell r="D1463" t="str">
            <v>1015220000|DC</v>
          </cell>
          <cell r="E1463" t="str">
            <v>No Override</v>
          </cell>
        </row>
        <row r="1464">
          <cell r="B1464" t="str">
            <v>1015221000</v>
          </cell>
          <cell r="C1464" t="str">
            <v>FL</v>
          </cell>
          <cell r="D1464" t="str">
            <v>1015221000|FL</v>
          </cell>
          <cell r="E1464" t="str">
            <v>No Override</v>
          </cell>
        </row>
        <row r="1465">
          <cell r="B1465" t="str">
            <v>1015221000</v>
          </cell>
          <cell r="C1465" t="str">
            <v>GA</v>
          </cell>
          <cell r="D1465" t="str">
            <v>1015221000|GA</v>
          </cell>
          <cell r="E1465" t="str">
            <v>No Override</v>
          </cell>
        </row>
        <row r="1466">
          <cell r="B1466" t="str">
            <v>1015221000</v>
          </cell>
          <cell r="C1466" t="str">
            <v>IA</v>
          </cell>
          <cell r="D1466" t="str">
            <v>1015221000|IA</v>
          </cell>
          <cell r="E1466" t="str">
            <v>No Override</v>
          </cell>
        </row>
        <row r="1467">
          <cell r="B1467" t="str">
            <v>1015222000</v>
          </cell>
          <cell r="C1467" t="str">
            <v>IL</v>
          </cell>
          <cell r="D1467" t="str">
            <v>1015222000|IL</v>
          </cell>
          <cell r="E1467" t="str">
            <v>No Override</v>
          </cell>
        </row>
        <row r="1468">
          <cell r="B1468" t="str">
            <v>1015222000</v>
          </cell>
          <cell r="C1468" t="str">
            <v>IN</v>
          </cell>
          <cell r="D1468" t="str">
            <v>1015222000|IN</v>
          </cell>
          <cell r="E1468" t="str">
            <v>No Override</v>
          </cell>
        </row>
        <row r="1469">
          <cell r="B1469" t="str">
            <v>1015222000</v>
          </cell>
          <cell r="C1469" t="str">
            <v>KS</v>
          </cell>
          <cell r="D1469" t="str">
            <v>1015222000|KS</v>
          </cell>
          <cell r="E1469" t="str">
            <v>No Override</v>
          </cell>
        </row>
        <row r="1470">
          <cell r="B1470" t="str">
            <v>1020120000</v>
          </cell>
          <cell r="C1470" t="str">
            <v>KY</v>
          </cell>
          <cell r="D1470" t="str">
            <v>1020120000|KY</v>
          </cell>
          <cell r="E1470" t="str">
            <v>No Override</v>
          </cell>
        </row>
        <row r="1471">
          <cell r="B1471" t="str">
            <v>1020120000</v>
          </cell>
          <cell r="C1471" t="str">
            <v>LA</v>
          </cell>
          <cell r="D1471" t="str">
            <v>1020120000|LA</v>
          </cell>
          <cell r="E1471" t="str">
            <v>No Override</v>
          </cell>
        </row>
        <row r="1472">
          <cell r="B1472" t="str">
            <v>1020151000</v>
          </cell>
          <cell r="C1472" t="str">
            <v>MA</v>
          </cell>
          <cell r="D1472" t="str">
            <v>1020151000|MA</v>
          </cell>
          <cell r="E1472" t="str">
            <v>No Override</v>
          </cell>
        </row>
        <row r="1473">
          <cell r="B1473" t="str">
            <v>1020151000</v>
          </cell>
          <cell r="C1473" t="str">
            <v>MD</v>
          </cell>
          <cell r="D1473" t="str">
            <v>1020151000|MD</v>
          </cell>
          <cell r="E1473" t="str">
            <v>No Override</v>
          </cell>
        </row>
        <row r="1474">
          <cell r="B1474" t="str">
            <v>1020151000</v>
          </cell>
          <cell r="C1474" t="str">
            <v>MI</v>
          </cell>
          <cell r="D1474" t="str">
            <v>1020151000|MI</v>
          </cell>
          <cell r="E1474" t="str">
            <v>No Override</v>
          </cell>
        </row>
        <row r="1475">
          <cell r="B1475" t="str">
            <v>1020152000</v>
          </cell>
          <cell r="C1475" t="str">
            <v>MN</v>
          </cell>
          <cell r="D1475" t="str">
            <v>1020152000|MN</v>
          </cell>
          <cell r="E1475" t="str">
            <v>No Override</v>
          </cell>
        </row>
        <row r="1476">
          <cell r="B1476" t="str">
            <v>1020152000</v>
          </cell>
          <cell r="C1476" t="str">
            <v>MO</v>
          </cell>
          <cell r="D1476" t="str">
            <v>1020152000|MO</v>
          </cell>
          <cell r="E1476" t="str">
            <v>No Override</v>
          </cell>
        </row>
        <row r="1477">
          <cell r="B1477" t="str">
            <v>1020152000</v>
          </cell>
          <cell r="C1477" t="str">
            <v>MS</v>
          </cell>
          <cell r="D1477" t="str">
            <v>1020152000|MS</v>
          </cell>
          <cell r="E1477" t="str">
            <v>No Override</v>
          </cell>
        </row>
        <row r="1478">
          <cell r="B1478" t="str">
            <v>1020170000</v>
          </cell>
          <cell r="C1478" t="str">
            <v>NC</v>
          </cell>
          <cell r="D1478" t="str">
            <v>1020170000|NC</v>
          </cell>
          <cell r="E1478" t="str">
            <v>No Override</v>
          </cell>
        </row>
        <row r="1479">
          <cell r="B1479" t="str">
            <v>1020190000</v>
          </cell>
          <cell r="C1479" t="str">
            <v>ND</v>
          </cell>
          <cell r="D1479" t="str">
            <v>1020190000|ND</v>
          </cell>
          <cell r="E1479" t="str">
            <v>No Override</v>
          </cell>
        </row>
        <row r="1480">
          <cell r="B1480" t="str">
            <v>1025110000</v>
          </cell>
          <cell r="C1480" t="str">
            <v>NE</v>
          </cell>
          <cell r="D1480" t="str">
            <v>1025110000|NE</v>
          </cell>
          <cell r="E1480" t="str">
            <v>No Override</v>
          </cell>
        </row>
        <row r="1481">
          <cell r="B1481" t="str">
            <v>1025110000</v>
          </cell>
          <cell r="C1481" t="str">
            <v>NV</v>
          </cell>
          <cell r="D1481" t="str">
            <v>1025110000|NV</v>
          </cell>
          <cell r="E1481" t="str">
            <v>No Override</v>
          </cell>
        </row>
        <row r="1482">
          <cell r="B1482" t="str">
            <v>1025110000</v>
          </cell>
          <cell r="C1482" t="str">
            <v>NY</v>
          </cell>
          <cell r="D1482" t="str">
            <v>1025110000|NY</v>
          </cell>
          <cell r="E1482" t="str">
            <v>No Override</v>
          </cell>
        </row>
        <row r="1483">
          <cell r="B1483" t="str">
            <v>1030210000</v>
          </cell>
          <cell r="C1483" t="str">
            <v>OH</v>
          </cell>
          <cell r="D1483" t="str">
            <v>1030210000|OH</v>
          </cell>
          <cell r="E1483" t="str">
            <v>No Override</v>
          </cell>
        </row>
        <row r="1484">
          <cell r="B1484" t="str">
            <v>1030210000</v>
          </cell>
          <cell r="C1484" t="str">
            <v>OK</v>
          </cell>
          <cell r="D1484" t="str">
            <v>1030210000|OK</v>
          </cell>
          <cell r="E1484" t="str">
            <v>No Override</v>
          </cell>
        </row>
        <row r="1485">
          <cell r="B1485" t="str">
            <v>1030210000</v>
          </cell>
          <cell r="C1485" t="str">
            <v>PA</v>
          </cell>
          <cell r="D1485" t="str">
            <v>1030210000|PA</v>
          </cell>
          <cell r="E1485" t="str">
            <v>No Override</v>
          </cell>
        </row>
        <row r="1486">
          <cell r="B1486" t="str">
            <v>1030210000</v>
          </cell>
          <cell r="C1486" t="str">
            <v>SC</v>
          </cell>
          <cell r="D1486" t="str">
            <v>1030210000|SC</v>
          </cell>
          <cell r="E1486" t="str">
            <v>No Override</v>
          </cell>
        </row>
        <row r="1487">
          <cell r="B1487" t="str">
            <v>1030210000</v>
          </cell>
          <cell r="C1487" t="str">
            <v>SD</v>
          </cell>
          <cell r="D1487" t="str">
            <v>1030210000|SD</v>
          </cell>
          <cell r="E1487" t="str">
            <v>No Override</v>
          </cell>
        </row>
        <row r="1488">
          <cell r="B1488" t="str">
            <v>1030220000</v>
          </cell>
          <cell r="C1488" t="str">
            <v>TN</v>
          </cell>
          <cell r="D1488" t="str">
            <v>1030220000|TN</v>
          </cell>
          <cell r="E1488" t="str">
            <v>No Override</v>
          </cell>
        </row>
        <row r="1489">
          <cell r="B1489" t="str">
            <v>1030220000</v>
          </cell>
          <cell r="C1489" t="str">
            <v>TX</v>
          </cell>
          <cell r="D1489" t="str">
            <v>1030220000|TX</v>
          </cell>
          <cell r="E1489" t="str">
            <v>No Override</v>
          </cell>
        </row>
        <row r="1490">
          <cell r="B1490" t="str">
            <v>1030220000</v>
          </cell>
          <cell r="C1490" t="str">
            <v>VA</v>
          </cell>
          <cell r="D1490" t="str">
            <v>1030220000|VA</v>
          </cell>
          <cell r="E1490" t="str">
            <v>No Override</v>
          </cell>
        </row>
        <row r="1491">
          <cell r="B1491" t="str">
            <v>1030220000</v>
          </cell>
          <cell r="C1491" t="str">
            <v>WI</v>
          </cell>
          <cell r="D1491" t="str">
            <v>1030220000|WI</v>
          </cell>
          <cell r="E1491" t="str">
            <v>No Override</v>
          </cell>
        </row>
        <row r="1492">
          <cell r="B1492" t="str">
            <v>1038110000</v>
          </cell>
          <cell r="C1492" t="str">
            <v>WV</v>
          </cell>
          <cell r="D1492" t="str">
            <v>1038110000|WV</v>
          </cell>
          <cell r="E1492" t="str">
            <v>No Override</v>
          </cell>
        </row>
        <row r="1493">
          <cell r="B1493" t="str">
            <v>1039110000</v>
          </cell>
          <cell r="C1493" t="str">
            <v>IL</v>
          </cell>
          <cell r="D1493" t="str">
            <v>1039110000|IL</v>
          </cell>
          <cell r="E1493" t="str">
            <v>No Override</v>
          </cell>
        </row>
        <row r="1494">
          <cell r="B1494" t="str">
            <v>1040110000</v>
          </cell>
          <cell r="C1494" t="str">
            <v>LA</v>
          </cell>
          <cell r="D1494" t="str">
            <v>1040110000|LA</v>
          </cell>
          <cell r="E1494" t="str">
            <v>No Override</v>
          </cell>
        </row>
        <row r="1495">
          <cell r="B1495" t="str">
            <v>1040140000</v>
          </cell>
          <cell r="C1495" t="str">
            <v>OK</v>
          </cell>
          <cell r="D1495" t="str">
            <v>1040140000|OK</v>
          </cell>
          <cell r="E1495" t="str">
            <v>No Override</v>
          </cell>
        </row>
        <row r="1496">
          <cell r="B1496" t="str">
            <v>1042111000</v>
          </cell>
          <cell r="C1496" t="str">
            <v>UT</v>
          </cell>
          <cell r="D1496" t="str">
            <v>1042111000|UT</v>
          </cell>
          <cell r="E1496" t="str">
            <v>No Override</v>
          </cell>
        </row>
        <row r="1497">
          <cell r="B1497" t="str">
            <v>1042111000</v>
          </cell>
          <cell r="C1497" t="str">
            <v>CA</v>
          </cell>
          <cell r="D1497" t="str">
            <v>1042111000|CA</v>
          </cell>
          <cell r="E1497" t="str">
            <v>No Override</v>
          </cell>
        </row>
        <row r="1498">
          <cell r="B1498" t="str">
            <v>1042112000</v>
          </cell>
          <cell r="C1498" t="str">
            <v>CA</v>
          </cell>
          <cell r="D1498" t="str">
            <v>1042112000|CA</v>
          </cell>
          <cell r="E1498" t="str">
            <v>No Override</v>
          </cell>
        </row>
        <row r="1499">
          <cell r="B1499" t="str">
            <v>1050130000</v>
          </cell>
          <cell r="C1499" t="str">
            <v>CA</v>
          </cell>
          <cell r="D1499" t="str">
            <v>1050130000|CA</v>
          </cell>
          <cell r="E1499" t="str">
            <v>No Override</v>
          </cell>
        </row>
        <row r="1500">
          <cell r="B1500" t="str">
            <v>1050130000</v>
          </cell>
          <cell r="C1500" t="str">
            <v>MD</v>
          </cell>
          <cell r="D1500" t="str">
            <v>1050130000|MD</v>
          </cell>
          <cell r="E1500" t="str">
            <v>No Override</v>
          </cell>
        </row>
        <row r="1501">
          <cell r="B1501" t="str">
            <v>1050130000</v>
          </cell>
          <cell r="C1501" t="str">
            <v>NY</v>
          </cell>
          <cell r="D1501" t="str">
            <v>1050130000|NY</v>
          </cell>
          <cell r="E1501" t="str">
            <v>No Override</v>
          </cell>
        </row>
        <row r="1502">
          <cell r="B1502" t="str">
            <v>1050130000</v>
          </cell>
          <cell r="C1502" t="str">
            <v>UT</v>
          </cell>
          <cell r="D1502" t="str">
            <v>1050130000|UT</v>
          </cell>
          <cell r="E1502" t="str">
            <v>No Override</v>
          </cell>
        </row>
        <row r="1503">
          <cell r="B1503" t="str">
            <v>1050130000</v>
          </cell>
          <cell r="C1503" t="str">
            <v>PA</v>
          </cell>
          <cell r="D1503" t="str">
            <v>1050130000|PA</v>
          </cell>
          <cell r="E1503" t="str">
            <v>No Override</v>
          </cell>
        </row>
        <row r="1504">
          <cell r="B1504" t="str">
            <v>2010196000</v>
          </cell>
          <cell r="C1504" t="str">
            <v>PA</v>
          </cell>
          <cell r="D1504" t="str">
            <v>2010196000|PA</v>
          </cell>
          <cell r="E1504" t="str">
            <v>No Override</v>
          </cell>
        </row>
        <row r="1505">
          <cell r="B1505" t="str">
            <v>3065130000</v>
          </cell>
          <cell r="C1505" t="str">
            <v>CA</v>
          </cell>
          <cell r="D1505" t="str">
            <v>3065130000|CA</v>
          </cell>
          <cell r="E1505" t="str">
            <v>No Override</v>
          </cell>
        </row>
        <row r="1506">
          <cell r="B1506" t="str">
            <v>3065300000</v>
          </cell>
          <cell r="C1506" t="str">
            <v>CA</v>
          </cell>
          <cell r="D1506" t="str">
            <v>3065300000|CA</v>
          </cell>
          <cell r="E1506" t="str">
            <v>No Override</v>
          </cell>
        </row>
        <row r="1507">
          <cell r="B1507" t="str">
            <v>1L1023A000</v>
          </cell>
          <cell r="C1507" t="str">
            <v>NY</v>
          </cell>
          <cell r="D1507" t="str">
            <v>1L1023A000|NY</v>
          </cell>
          <cell r="E1507" t="str">
            <v>No Override</v>
          </cell>
        </row>
        <row r="1508">
          <cell r="B1508" t="str">
            <v>1L1023A000</v>
          </cell>
          <cell r="C1508" t="str">
            <v>OH</v>
          </cell>
          <cell r="D1508" t="str">
            <v>1L1023A000|OH</v>
          </cell>
          <cell r="E1508" t="str">
            <v>No Override</v>
          </cell>
        </row>
        <row r="1509">
          <cell r="B1509" t="str">
            <v>1L1023AA00</v>
          </cell>
          <cell r="C1509" t="str">
            <v>OK</v>
          </cell>
          <cell r="D1509" t="str">
            <v>1L1023AA00|OK</v>
          </cell>
          <cell r="E1509" t="str">
            <v>No Override</v>
          </cell>
        </row>
        <row r="1510">
          <cell r="B1510" t="str">
            <v>1L1023BA00</v>
          </cell>
          <cell r="C1510" t="str">
            <v>OR</v>
          </cell>
          <cell r="D1510" t="str">
            <v>1L1023BA00|OR</v>
          </cell>
          <cell r="E1510" t="str">
            <v>No Override</v>
          </cell>
        </row>
        <row r="1511">
          <cell r="B1511" t="str">
            <v>1L1023U000</v>
          </cell>
          <cell r="C1511" t="str">
            <v>PA</v>
          </cell>
          <cell r="D1511" t="str">
            <v>1L1023U000|PA</v>
          </cell>
          <cell r="E1511" t="str">
            <v>No Override</v>
          </cell>
        </row>
        <row r="1512">
          <cell r="B1512" t="str">
            <v>1L1023U000</v>
          </cell>
          <cell r="C1512" t="str">
            <v>RI</v>
          </cell>
          <cell r="D1512" t="str">
            <v>1L1023U000|RI</v>
          </cell>
          <cell r="E1512" t="str">
            <v>No Override</v>
          </cell>
        </row>
        <row r="1513">
          <cell r="B1513" t="str">
            <v>1L1023Z000</v>
          </cell>
          <cell r="C1513" t="str">
            <v>SC</v>
          </cell>
          <cell r="D1513" t="str">
            <v>1L1023Z000|SC</v>
          </cell>
          <cell r="E1513" t="str">
            <v>No Override</v>
          </cell>
        </row>
        <row r="1514">
          <cell r="B1514" t="str">
            <v>1L35120000</v>
          </cell>
          <cell r="C1514" t="str">
            <v>SD</v>
          </cell>
          <cell r="D1514" t="str">
            <v>1L35120000|SD</v>
          </cell>
          <cell r="E1514" t="str">
            <v>No Override</v>
          </cell>
        </row>
        <row r="1515">
          <cell r="B1515" t="str">
            <v>1L35121000</v>
          </cell>
          <cell r="C1515" t="str">
            <v>TN</v>
          </cell>
          <cell r="D1515" t="str">
            <v>1L35121000|TN</v>
          </cell>
          <cell r="E1515" t="str">
            <v>No Override</v>
          </cell>
        </row>
        <row r="1516">
          <cell r="B1516" t="str">
            <v>1L35121000</v>
          </cell>
          <cell r="C1516" t="str">
            <v>TX</v>
          </cell>
          <cell r="D1516" t="str">
            <v>1L35121000|TX</v>
          </cell>
          <cell r="E1516" t="str">
            <v>No Override</v>
          </cell>
        </row>
        <row r="1517">
          <cell r="B1517" t="str">
            <v>1L35122000</v>
          </cell>
          <cell r="C1517" t="str">
            <v>UT</v>
          </cell>
          <cell r="D1517" t="str">
            <v>1L35122000|UT</v>
          </cell>
          <cell r="E1517" t="str">
            <v>No Override</v>
          </cell>
        </row>
        <row r="1518">
          <cell r="B1518" t="str">
            <v>1L35122000</v>
          </cell>
          <cell r="C1518" t="str">
            <v>VA</v>
          </cell>
          <cell r="D1518" t="str">
            <v>1L35122000|VA</v>
          </cell>
          <cell r="E1518" t="str">
            <v>No Override</v>
          </cell>
        </row>
        <row r="1519">
          <cell r="B1519" t="str">
            <v>1L35123000</v>
          </cell>
          <cell r="C1519" t="str">
            <v>VT</v>
          </cell>
          <cell r="D1519" t="str">
            <v>1L35123000|VT</v>
          </cell>
          <cell r="E1519" t="str">
            <v>No Override</v>
          </cell>
        </row>
        <row r="1520">
          <cell r="B1520" t="str">
            <v>1L35123000</v>
          </cell>
          <cell r="C1520" t="str">
            <v>WA</v>
          </cell>
          <cell r="D1520" t="str">
            <v>1L35123000|WA</v>
          </cell>
          <cell r="E1520" t="str">
            <v>No Override</v>
          </cell>
        </row>
        <row r="1521">
          <cell r="B1521" t="str">
            <v>1L3512D000</v>
          </cell>
          <cell r="C1521" t="str">
            <v>WI</v>
          </cell>
          <cell r="D1521" t="str">
            <v>1L3512D000|WI</v>
          </cell>
          <cell r="E1521" t="str">
            <v>No Override</v>
          </cell>
        </row>
        <row r="1522">
          <cell r="B1522" t="str">
            <v>1L3512J000</v>
          </cell>
          <cell r="C1522" t="str">
            <v>WV</v>
          </cell>
          <cell r="D1522" t="str">
            <v>1L3512J000|WV</v>
          </cell>
          <cell r="E1522" t="str">
            <v>No Override</v>
          </cell>
        </row>
        <row r="1523">
          <cell r="B1523" t="str">
            <v>1L3512M000</v>
          </cell>
          <cell r="C1523" t="str">
            <v>WY</v>
          </cell>
          <cell r="D1523" t="str">
            <v>1L3512M000|WY</v>
          </cell>
          <cell r="E1523" t="str">
            <v>No Override</v>
          </cell>
        </row>
        <row r="1524">
          <cell r="B1524" t="str">
            <v>1L3520A000</v>
          </cell>
          <cell r="C1524" t="str">
            <v>XX</v>
          </cell>
          <cell r="D1524" t="str">
            <v>1L3520A000|XX</v>
          </cell>
          <cell r="E1524" t="str">
            <v>No Override</v>
          </cell>
        </row>
        <row r="1525">
          <cell r="B1525" t="str">
            <v>1L3521A000</v>
          </cell>
          <cell r="C1525" t="str">
            <v>MD</v>
          </cell>
          <cell r="D1525" t="str">
            <v>1L3521A000|MD</v>
          </cell>
          <cell r="E1525" t="str">
            <v>No Override</v>
          </cell>
        </row>
        <row r="1526">
          <cell r="B1526" t="str">
            <v>1L3522A000</v>
          </cell>
          <cell r="C1526" t="str">
            <v>MD</v>
          </cell>
          <cell r="D1526" t="str">
            <v>1L3522A000|MD</v>
          </cell>
          <cell r="E1526" t="str">
            <v>No Override</v>
          </cell>
        </row>
        <row r="1527">
          <cell r="B1527" t="str">
            <v>1L35250000</v>
          </cell>
          <cell r="C1527" t="str">
            <v>MD</v>
          </cell>
          <cell r="D1527" t="str">
            <v>1L35250000|MD</v>
          </cell>
          <cell r="E1527" t="str">
            <v>No Override</v>
          </cell>
        </row>
        <row r="1528">
          <cell r="B1528" t="str">
            <v>1L65120000</v>
          </cell>
          <cell r="C1528" t="str">
            <v>KY</v>
          </cell>
          <cell r="D1528" t="str">
            <v>1L65120000|KY</v>
          </cell>
          <cell r="E1528" t="str">
            <v>No Override</v>
          </cell>
        </row>
        <row r="1529">
          <cell r="B1529" t="str">
            <v>1L65140000</v>
          </cell>
          <cell r="C1529" t="str">
            <v>MD</v>
          </cell>
          <cell r="D1529" t="str">
            <v>1L65140000|MD</v>
          </cell>
          <cell r="E1529" t="str">
            <v>No Override</v>
          </cell>
        </row>
        <row r="1530">
          <cell r="B1530" t="str">
            <v>3065130000</v>
          </cell>
          <cell r="C1530" t="str">
            <v>TX</v>
          </cell>
          <cell r="D1530" t="str">
            <v>3065130000|TX</v>
          </cell>
          <cell r="E1530" t="str">
            <v>No Override</v>
          </cell>
        </row>
        <row r="1531">
          <cell r="B1531" t="str">
            <v>3065300000</v>
          </cell>
          <cell r="C1531" t="str">
            <v>TX</v>
          </cell>
          <cell r="D1531" t="str">
            <v>3065300000|TX</v>
          </cell>
          <cell r="E1531" t="str">
            <v>No Override</v>
          </cell>
        </row>
        <row r="1532">
          <cell r="B1532" t="str">
            <v>CG10181</v>
          </cell>
          <cell r="C1532" t="str">
            <v>KY</v>
          </cell>
          <cell r="D1532" t="str">
            <v>CG10181|KY</v>
          </cell>
          <cell r="E1532" t="str">
            <v>No Override</v>
          </cell>
        </row>
        <row r="1533">
          <cell r="B1533" t="str">
            <v>1042111000</v>
          </cell>
          <cell r="C1533" t="str">
            <v>NYNYC</v>
          </cell>
          <cell r="D1533" t="str">
            <v>1042111000|NYNYC</v>
          </cell>
          <cell r="E1533" t="str">
            <v>No Override</v>
          </cell>
        </row>
        <row r="1534">
          <cell r="B1534" t="str">
            <v>1042112000</v>
          </cell>
          <cell r="C1534" t="str">
            <v>NYNYC</v>
          </cell>
          <cell r="D1534" t="str">
            <v>1042112000|NYNYC</v>
          </cell>
          <cell r="E1534" t="str">
            <v>No Override</v>
          </cell>
        </row>
        <row r="1535">
          <cell r="B1535" t="str">
            <v>1L1023Z000</v>
          </cell>
          <cell r="C1535" t="str">
            <v>CA</v>
          </cell>
          <cell r="D1535" t="str">
            <v>1L1023Z000|CA</v>
          </cell>
          <cell r="E1535" t="str">
            <v>No Override</v>
          </cell>
        </row>
        <row r="1536">
          <cell r="B1536" t="str">
            <v>1020170000</v>
          </cell>
          <cell r="C1536" t="str">
            <v>MD</v>
          </cell>
          <cell r="D1536" t="str">
            <v>1020170000|MD</v>
          </cell>
          <cell r="E1536" t="str">
            <v>No Override</v>
          </cell>
        </row>
        <row r="1537">
          <cell r="B1537" t="str">
            <v>1L1023A000</v>
          </cell>
          <cell r="C1537" t="str">
            <v>MD</v>
          </cell>
          <cell r="D1537" t="str">
            <v>1L1023A000|MD</v>
          </cell>
          <cell r="E1537" t="str">
            <v>No Override</v>
          </cell>
        </row>
        <row r="1538">
          <cell r="B1538" t="str">
            <v>C10003</v>
          </cell>
          <cell r="C1538" t="str">
            <v>4N</v>
          </cell>
          <cell r="D1538" t="str">
            <v>C10003|4N</v>
          </cell>
          <cell r="E1538" t="str">
            <v>No Override</v>
          </cell>
        </row>
        <row r="1539">
          <cell r="B1539" t="str">
            <v>C10003</v>
          </cell>
          <cell r="C1539" t="str">
            <v>XX</v>
          </cell>
          <cell r="D1539" t="str">
            <v>C10003|XX</v>
          </cell>
          <cell r="E1539" t="str">
            <v>No Override</v>
          </cell>
        </row>
        <row r="1540">
          <cell r="B1540" t="str">
            <v>C10003</v>
          </cell>
          <cell r="C1540" t="str">
            <v>ME</v>
          </cell>
          <cell r="D1540" t="str">
            <v>C10003|ME</v>
          </cell>
          <cell r="E1540" t="str">
            <v>No Override</v>
          </cell>
        </row>
        <row r="1541">
          <cell r="B1541" t="str">
            <v>C10003</v>
          </cell>
          <cell r="C1541" t="str">
            <v>NY</v>
          </cell>
          <cell r="D1541" t="str">
            <v>C10003|NY</v>
          </cell>
          <cell r="E1541" t="str">
            <v>No Override</v>
          </cell>
        </row>
        <row r="1542">
          <cell r="B1542" t="str">
            <v>1L3014A000</v>
          </cell>
          <cell r="C1542" t="str">
            <v>NY</v>
          </cell>
          <cell r="D1542" t="str">
            <v>1L3014A000|NY</v>
          </cell>
          <cell r="E1542" t="str">
            <v>No Override</v>
          </cell>
        </row>
        <row r="1543">
          <cell r="B1543" t="str">
            <v>1065120000</v>
          </cell>
          <cell r="C1543" t="str">
            <v>IL</v>
          </cell>
          <cell r="D1543" t="str">
            <v>1065120000|IL</v>
          </cell>
          <cell r="E1543" t="str">
            <v>No Override</v>
          </cell>
        </row>
        <row r="1544">
          <cell r="B1544" t="str">
            <v>1065120000</v>
          </cell>
          <cell r="C1544" t="str">
            <v>PA</v>
          </cell>
          <cell r="D1544" t="str">
            <v>1065120000|PA</v>
          </cell>
          <cell r="E1544" t="str">
            <v>No Override</v>
          </cell>
        </row>
        <row r="1545">
          <cell r="B1545" t="str">
            <v>CG10181M1</v>
          </cell>
          <cell r="C1545" t="str">
            <v>MD</v>
          </cell>
          <cell r="D1545" t="str">
            <v>CG10181M1|MD</v>
          </cell>
          <cell r="E1545" t="str">
            <v>No Override</v>
          </cell>
        </row>
        <row r="1546">
          <cell r="B1546" t="str">
            <v>1L50110000</v>
          </cell>
          <cell r="C1546" t="str">
            <v>KYLOU</v>
          </cell>
          <cell r="D1546" t="str">
            <v>1L50110000|KYLOU</v>
          </cell>
          <cell r="E1546" t="str">
            <v>No Override</v>
          </cell>
        </row>
        <row r="1547">
          <cell r="B1547" t="str">
            <v>1035120000_1</v>
          </cell>
          <cell r="C1547" t="str">
            <v>NYNYC</v>
          </cell>
          <cell r="D1547" t="str">
            <v>1035120000_1|NYNYC</v>
          </cell>
          <cell r="E1547" t="str">
            <v>No Override</v>
          </cell>
        </row>
        <row r="1548">
          <cell r="B1548" t="str">
            <v>1035120000_1</v>
          </cell>
          <cell r="C1548" t="str">
            <v>MCTD</v>
          </cell>
          <cell r="D1548" t="str">
            <v>1035120000_1|MCTD</v>
          </cell>
          <cell r="E1548" t="str">
            <v>No Override</v>
          </cell>
        </row>
        <row r="1549">
          <cell r="B1549" t="str">
            <v>Combined Entity</v>
          </cell>
          <cell r="C1549" t="str">
            <v>NYNYC</v>
          </cell>
          <cell r="D1549" t="str">
            <v>Combined Entity|NYNYC</v>
          </cell>
          <cell r="E1549" t="str">
            <v>No Override</v>
          </cell>
        </row>
        <row r="1550">
          <cell r="B1550" t="str">
            <v>Combined Entity</v>
          </cell>
          <cell r="C1550" t="str">
            <v>PAPHI</v>
          </cell>
          <cell r="D1550" t="str">
            <v>Combined Entity|PAPHI</v>
          </cell>
          <cell r="E1550" t="str">
            <v>No Override</v>
          </cell>
        </row>
        <row r="1551">
          <cell r="B1551" t="str">
            <v>Combined Entity</v>
          </cell>
          <cell r="C1551" t="str">
            <v>KYLOU</v>
          </cell>
          <cell r="D1551" t="str">
            <v>Combined Entity|KYLOU</v>
          </cell>
          <cell r="E1551" t="str">
            <v>No Override</v>
          </cell>
        </row>
      </sheetData>
      <sheetData sheetId="12"/>
      <sheetData sheetId="13">
        <row r="9">
          <cell r="B9" t="str">
            <v>Separate</v>
          </cell>
          <cell r="D9" t="str">
            <v>Sales</v>
          </cell>
          <cell r="F9" t="str">
            <v>Accumulated Depreciation</v>
          </cell>
          <cell r="H9" t="str">
            <v>Y</v>
          </cell>
          <cell r="J9" t="str">
            <v>Y</v>
          </cell>
        </row>
        <row r="10">
          <cell r="B10" t="str">
            <v>Combined - Joyce</v>
          </cell>
          <cell r="D10" t="str">
            <v>Property</v>
          </cell>
          <cell r="F10" t="str">
            <v>Bilateral Sales</v>
          </cell>
          <cell r="H10" t="str">
            <v>N</v>
          </cell>
          <cell r="J10" t="str">
            <v>N</v>
          </cell>
        </row>
        <row r="11">
          <cell r="B11" t="str">
            <v>Combined - Finnigan</v>
          </cell>
          <cell r="D11" t="str">
            <v>Payroll</v>
          </cell>
          <cell r="F11" t="str">
            <v>Buildings</v>
          </cell>
          <cell r="J11" t="str">
            <v>No Override</v>
          </cell>
        </row>
        <row r="12">
          <cell r="B12" t="str">
            <v>Other/Foreign</v>
          </cell>
          <cell r="F12" t="str">
            <v>Capacity Receipts</v>
          </cell>
        </row>
        <row r="13">
          <cell r="B13" t="str">
            <v>City/Region</v>
          </cell>
          <cell r="F13" t="str">
            <v>Construction In Progress</v>
          </cell>
        </row>
        <row r="14">
          <cell r="F14" t="str">
            <v>Dividend Income</v>
          </cell>
        </row>
        <row r="15">
          <cell r="F15" t="str">
            <v>Financial Transactions</v>
          </cell>
        </row>
        <row r="16">
          <cell r="F16" t="str">
            <v>Fixed Assets</v>
          </cell>
        </row>
        <row r="17">
          <cell r="F17" t="str">
            <v>Gross Receipts from Asset Sales</v>
          </cell>
        </row>
        <row r="18">
          <cell r="F18" t="str">
            <v>Income from Asset Sales</v>
          </cell>
        </row>
        <row r="19">
          <cell r="F19" t="str">
            <v>Interest Income</v>
          </cell>
        </row>
        <row r="20">
          <cell r="F20" t="str">
            <v>Inventory</v>
          </cell>
        </row>
        <row r="21">
          <cell r="F21" t="str">
            <v>Investment Income</v>
          </cell>
        </row>
        <row r="22">
          <cell r="F22" t="str">
            <v>Land</v>
          </cell>
        </row>
        <row r="23">
          <cell r="F23" t="str">
            <v>Leasehold Improvements</v>
          </cell>
        </row>
        <row r="24">
          <cell r="F24" t="str">
            <v>Machinery</v>
          </cell>
        </row>
        <row r="25">
          <cell r="F25" t="str">
            <v>Net Capital Gains</v>
          </cell>
        </row>
        <row r="26">
          <cell r="F26" t="str">
            <v>Officers Compensation</v>
          </cell>
        </row>
        <row r="27">
          <cell r="F27" t="str">
            <v>Other Assets</v>
          </cell>
        </row>
        <row r="28">
          <cell r="F28" t="str">
            <v>Other Income</v>
          </cell>
        </row>
        <row r="29">
          <cell r="F29" t="str">
            <v>Other Income II</v>
          </cell>
        </row>
        <row r="30">
          <cell r="F30" t="str">
            <v>Other Income III</v>
          </cell>
        </row>
        <row r="31">
          <cell r="F31" t="str">
            <v>Other Income IV</v>
          </cell>
        </row>
        <row r="32">
          <cell r="F32" t="str">
            <v>Other Income V</v>
          </cell>
        </row>
        <row r="33">
          <cell r="F33" t="str">
            <v>Other Payroll</v>
          </cell>
        </row>
        <row r="34">
          <cell r="F34" t="str">
            <v>Other Payroll I</v>
          </cell>
        </row>
        <row r="35">
          <cell r="F35" t="str">
            <v>Other Payroll II</v>
          </cell>
        </row>
        <row r="36">
          <cell r="F36" t="str">
            <v>Other Payroll III</v>
          </cell>
        </row>
        <row r="37">
          <cell r="F37" t="str">
            <v>Other Property I</v>
          </cell>
        </row>
        <row r="38">
          <cell r="F38" t="str">
            <v>Other Property II</v>
          </cell>
        </row>
        <row r="39">
          <cell r="F39" t="str">
            <v>Other Property III</v>
          </cell>
        </row>
        <row r="40">
          <cell r="F40" t="str">
            <v>Payroll</v>
          </cell>
        </row>
        <row r="41">
          <cell r="F41" t="str">
            <v>Rental Expense</v>
          </cell>
        </row>
        <row r="42">
          <cell r="F42" t="str">
            <v>Rental Income</v>
          </cell>
        </row>
        <row r="43">
          <cell r="F43" t="str">
            <v>Royalty Income</v>
          </cell>
        </row>
        <row r="44">
          <cell r="F44" t="str">
            <v>Sales</v>
          </cell>
        </row>
        <row r="45">
          <cell r="F45" t="str">
            <v>Service Revenue</v>
          </cell>
        </row>
        <row r="46">
          <cell r="F46" t="str">
            <v>Spot Sales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Control"/>
      <sheetName val="WBReport"/>
      <sheetName val="WBInput"/>
      <sheetName val="List"/>
      <sheetName val="Trend"/>
    </sheetNames>
    <sheetDataSet>
      <sheetData sheetId="0" refreshError="1">
        <row r="7">
          <cell r="L7" t="str">
            <v>CGG_PLANNING</v>
          </cell>
          <cell r="M7" t="str">
            <v>CGG_PLANNING</v>
          </cell>
        </row>
        <row r="8">
          <cell r="M8" t="str">
            <v>OWNINGORG:T80001</v>
          </cell>
          <cell r="N8" t="str">
            <v>COSTCENTER:001</v>
          </cell>
        </row>
        <row r="9">
          <cell r="D9" t="str">
            <v>T80001-New Nuclear plant deployment</v>
          </cell>
          <cell r="M9" t="str">
            <v>V00200</v>
          </cell>
          <cell r="N9" t="str">
            <v>COSTCENTER:008</v>
          </cell>
        </row>
        <row r="10">
          <cell r="C10" t="str">
            <v>V00200-New Nuclear Deployment-EPR</v>
          </cell>
        </row>
        <row r="12">
          <cell r="M12" t="str">
            <v>600001</v>
          </cell>
        </row>
        <row r="13">
          <cell r="M13" t="str">
            <v>Periodic</v>
          </cell>
        </row>
        <row r="14">
          <cell r="C14" t="str">
            <v>SINCLAIR, JAMES J</v>
          </cell>
          <cell r="M14" t="str">
            <v>07_BUDGET</v>
          </cell>
        </row>
        <row r="15">
          <cell r="M15" t="str">
            <v>All_Managerial</v>
          </cell>
        </row>
        <row r="19">
          <cell r="M19" t="str">
            <v>Other</v>
          </cell>
        </row>
        <row r="35">
          <cell r="L35" t="str">
            <v>OFF</v>
          </cell>
        </row>
        <row r="36">
          <cell r="L36" t="str">
            <v>ON</v>
          </cell>
        </row>
        <row r="54">
          <cell r="L54" t="str">
            <v>T80001</v>
          </cell>
        </row>
        <row r="59">
          <cell r="L59" t="str">
            <v>CWIP_Activity</v>
          </cell>
        </row>
        <row r="61">
          <cell r="L61" t="str">
            <v>All_Managerial</v>
          </cell>
        </row>
        <row r="73">
          <cell r="M73" t="str">
            <v>2007 Budget Current Version</v>
          </cell>
        </row>
        <row r="76">
          <cell r="L76" t="str">
            <v>2007</v>
          </cell>
        </row>
        <row r="77">
          <cell r="L77">
            <v>2008</v>
          </cell>
        </row>
      </sheetData>
      <sheetData sheetId="1" refreshError="1"/>
      <sheetData sheetId="2" refreshError="1">
        <row r="42">
          <cell r="W42">
            <v>0</v>
          </cell>
        </row>
      </sheetData>
      <sheetData sheetId="3" refreshError="1"/>
      <sheetData sheetId="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"/>
      <sheetName val="Summary"/>
      <sheetName val="Active Wyval Output"/>
      <sheetName val="Inactive Wyval Output"/>
    </sheetNames>
    <sheetDataSet>
      <sheetData sheetId="0" refreshError="1"/>
      <sheetData sheetId="1" refreshError="1"/>
      <sheetData sheetId="2" refreshError="1">
        <row r="2">
          <cell r="D2">
            <v>32118</v>
          </cell>
          <cell r="E2">
            <v>656284</v>
          </cell>
          <cell r="F2">
            <v>23095</v>
          </cell>
          <cell r="G2">
            <v>422806</v>
          </cell>
          <cell r="H2">
            <v>422806</v>
          </cell>
          <cell r="I2">
            <v>0</v>
          </cell>
          <cell r="J2">
            <v>2002</v>
          </cell>
          <cell r="K2">
            <v>54</v>
          </cell>
          <cell r="L2">
            <v>28.42</v>
          </cell>
        </row>
        <row r="3">
          <cell r="D3">
            <v>33813</v>
          </cell>
          <cell r="E3">
            <v>468558</v>
          </cell>
          <cell r="F3">
            <v>18618</v>
          </cell>
          <cell r="G3">
            <v>297223</v>
          </cell>
          <cell r="H3">
            <v>297223</v>
          </cell>
          <cell r="I3">
            <v>0</v>
          </cell>
          <cell r="J3">
            <v>2002</v>
          </cell>
          <cell r="K3">
            <v>48</v>
          </cell>
          <cell r="L3">
            <v>25.17</v>
          </cell>
        </row>
        <row r="4">
          <cell r="D4">
            <v>30455</v>
          </cell>
          <cell r="E4">
            <v>761902</v>
          </cell>
          <cell r="F4">
            <v>0</v>
          </cell>
          <cell r="G4">
            <v>520070</v>
          </cell>
          <cell r="H4">
            <v>520070</v>
          </cell>
          <cell r="I4">
            <v>0</v>
          </cell>
          <cell r="J4">
            <v>2002</v>
          </cell>
          <cell r="K4">
            <v>53</v>
          </cell>
          <cell r="L4">
            <v>30.5</v>
          </cell>
        </row>
        <row r="5">
          <cell r="D5">
            <v>28312</v>
          </cell>
          <cell r="E5">
            <v>1307429</v>
          </cell>
          <cell r="F5">
            <v>0</v>
          </cell>
          <cell r="G5">
            <v>995522</v>
          </cell>
          <cell r="H5">
            <v>995522</v>
          </cell>
          <cell r="I5">
            <v>0</v>
          </cell>
          <cell r="J5">
            <v>2002</v>
          </cell>
          <cell r="K5">
            <v>52</v>
          </cell>
          <cell r="L5">
            <v>32.5</v>
          </cell>
        </row>
        <row r="6">
          <cell r="D6">
            <v>39365</v>
          </cell>
          <cell r="E6">
            <v>630910</v>
          </cell>
          <cell r="F6">
            <v>38825</v>
          </cell>
          <cell r="G6">
            <v>561577</v>
          </cell>
          <cell r="H6">
            <v>561577</v>
          </cell>
          <cell r="I6">
            <v>0</v>
          </cell>
          <cell r="J6">
            <v>2002</v>
          </cell>
          <cell r="K6">
            <v>48</v>
          </cell>
          <cell r="L6">
            <v>16.25</v>
          </cell>
        </row>
        <row r="7">
          <cell r="D7">
            <v>44474</v>
          </cell>
          <cell r="E7">
            <v>1155896</v>
          </cell>
          <cell r="F7">
            <v>216744</v>
          </cell>
          <cell r="G7">
            <v>825605</v>
          </cell>
          <cell r="H7">
            <v>825605</v>
          </cell>
          <cell r="I7">
            <v>0</v>
          </cell>
          <cell r="J7">
            <v>2002</v>
          </cell>
          <cell r="K7">
            <v>58</v>
          </cell>
          <cell r="L7">
            <v>5.33</v>
          </cell>
        </row>
        <row r="8">
          <cell r="D8">
            <v>95221</v>
          </cell>
          <cell r="E8">
            <v>10148371</v>
          </cell>
          <cell r="F8">
            <v>0</v>
          </cell>
          <cell r="G8">
            <v>10148371</v>
          </cell>
          <cell r="H8">
            <v>10148371</v>
          </cell>
          <cell r="I8">
            <v>970054</v>
          </cell>
          <cell r="J8">
            <v>2002</v>
          </cell>
          <cell r="K8">
            <v>63</v>
          </cell>
          <cell r="L8">
            <v>34.25</v>
          </cell>
        </row>
        <row r="9">
          <cell r="D9">
            <v>47173</v>
          </cell>
          <cell r="E9">
            <v>66512</v>
          </cell>
          <cell r="F9">
            <v>398259</v>
          </cell>
          <cell r="G9">
            <v>847</v>
          </cell>
          <cell r="H9">
            <v>0</v>
          </cell>
          <cell r="I9">
            <v>0</v>
          </cell>
          <cell r="J9">
            <v>2002</v>
          </cell>
          <cell r="K9">
            <v>47</v>
          </cell>
          <cell r="L9">
            <v>0.17</v>
          </cell>
        </row>
        <row r="10">
          <cell r="D10">
            <v>47069</v>
          </cell>
          <cell r="E10">
            <v>51210</v>
          </cell>
          <cell r="F10">
            <v>102420</v>
          </cell>
          <cell r="G10">
            <v>1951</v>
          </cell>
          <cell r="H10">
            <v>0</v>
          </cell>
          <cell r="I10">
            <v>0</v>
          </cell>
          <cell r="J10">
            <v>2002</v>
          </cell>
          <cell r="K10">
            <v>42</v>
          </cell>
          <cell r="L10">
            <v>0.5</v>
          </cell>
        </row>
        <row r="11">
          <cell r="D11">
            <v>47180</v>
          </cell>
          <cell r="E11">
            <v>0</v>
          </cell>
          <cell r="F11">
            <v>406589</v>
          </cell>
          <cell r="G11">
            <v>0</v>
          </cell>
          <cell r="H11">
            <v>0</v>
          </cell>
          <cell r="I11">
            <v>0</v>
          </cell>
          <cell r="J11">
            <v>2002</v>
          </cell>
          <cell r="K11">
            <v>54</v>
          </cell>
          <cell r="L11">
            <v>0</v>
          </cell>
        </row>
        <row r="12">
          <cell r="D12">
            <v>91401</v>
          </cell>
          <cell r="E12">
            <v>1510358</v>
          </cell>
          <cell r="F12">
            <v>0</v>
          </cell>
          <cell r="G12">
            <v>1399861</v>
          </cell>
          <cell r="H12">
            <v>1399861</v>
          </cell>
          <cell r="I12">
            <v>0</v>
          </cell>
          <cell r="J12">
            <v>2002</v>
          </cell>
          <cell r="K12">
            <v>58</v>
          </cell>
          <cell r="L12">
            <v>30.5</v>
          </cell>
        </row>
        <row r="13">
          <cell r="D13">
            <v>44135</v>
          </cell>
          <cell r="E13">
            <v>360743</v>
          </cell>
          <cell r="F13">
            <v>51535</v>
          </cell>
          <cell r="G13">
            <v>253770</v>
          </cell>
          <cell r="H13">
            <v>253770</v>
          </cell>
          <cell r="I13">
            <v>0</v>
          </cell>
          <cell r="J13">
            <v>2002</v>
          </cell>
          <cell r="K13">
            <v>55</v>
          </cell>
          <cell r="L13">
            <v>7</v>
          </cell>
        </row>
      </sheetData>
      <sheetData sheetId="3" refreshError="1">
        <row r="2">
          <cell r="C2">
            <v>39926</v>
          </cell>
          <cell r="D2">
            <v>2559941</v>
          </cell>
          <cell r="E2">
            <v>2002</v>
          </cell>
          <cell r="F2">
            <v>242129.16</v>
          </cell>
        </row>
        <row r="3">
          <cell r="C3">
            <v>90490</v>
          </cell>
          <cell r="D3">
            <v>190676</v>
          </cell>
          <cell r="E3">
            <v>2002</v>
          </cell>
          <cell r="F3">
            <v>35544</v>
          </cell>
        </row>
        <row r="4">
          <cell r="C4">
            <v>90680</v>
          </cell>
          <cell r="D4">
            <v>273902</v>
          </cell>
          <cell r="E4">
            <v>2002</v>
          </cell>
          <cell r="F4">
            <v>36972</v>
          </cell>
        </row>
        <row r="5">
          <cell r="C5">
            <v>33569</v>
          </cell>
          <cell r="D5">
            <v>1780667</v>
          </cell>
          <cell r="E5">
            <v>2002</v>
          </cell>
          <cell r="F5">
            <v>164678.41</v>
          </cell>
        </row>
        <row r="6">
          <cell r="C6">
            <v>90920</v>
          </cell>
          <cell r="D6">
            <v>166600</v>
          </cell>
          <cell r="E6">
            <v>2002</v>
          </cell>
          <cell r="F6">
            <v>25332</v>
          </cell>
        </row>
        <row r="7">
          <cell r="C7">
            <v>91306</v>
          </cell>
          <cell r="D7">
            <v>553576</v>
          </cell>
          <cell r="E7">
            <v>2002</v>
          </cell>
          <cell r="F7">
            <v>58320.959999999999</v>
          </cell>
        </row>
        <row r="8">
          <cell r="C8">
            <v>91380</v>
          </cell>
          <cell r="D8">
            <v>1559733</v>
          </cell>
          <cell r="E8">
            <v>2002</v>
          </cell>
          <cell r="F8">
            <v>166693.44</v>
          </cell>
        </row>
        <row r="9">
          <cell r="C9">
            <v>91542</v>
          </cell>
          <cell r="D9">
            <v>2264184</v>
          </cell>
          <cell r="E9">
            <v>2002</v>
          </cell>
          <cell r="F9">
            <v>202744.08</v>
          </cell>
        </row>
        <row r="10">
          <cell r="C10">
            <v>91919</v>
          </cell>
          <cell r="D10">
            <v>458396</v>
          </cell>
          <cell r="E10">
            <v>2002</v>
          </cell>
          <cell r="F10">
            <v>48764.04</v>
          </cell>
        </row>
        <row r="11">
          <cell r="C11">
            <v>92028</v>
          </cell>
          <cell r="D11">
            <v>631129</v>
          </cell>
          <cell r="E11">
            <v>2002</v>
          </cell>
          <cell r="F11">
            <v>63743.040000000001</v>
          </cell>
        </row>
        <row r="12">
          <cell r="C12">
            <v>92420</v>
          </cell>
          <cell r="D12">
            <v>268390</v>
          </cell>
          <cell r="E12">
            <v>2002</v>
          </cell>
          <cell r="F12">
            <v>36228</v>
          </cell>
        </row>
        <row r="13">
          <cell r="C13">
            <v>93956</v>
          </cell>
          <cell r="D13">
            <v>1090882</v>
          </cell>
          <cell r="E13">
            <v>2002</v>
          </cell>
          <cell r="F13">
            <v>95250.240000000005</v>
          </cell>
        </row>
        <row r="14">
          <cell r="C14">
            <v>93990</v>
          </cell>
          <cell r="D14">
            <v>279850</v>
          </cell>
          <cell r="E14">
            <v>2002</v>
          </cell>
          <cell r="F14">
            <v>40488</v>
          </cell>
        </row>
        <row r="15">
          <cell r="C15">
            <v>94280</v>
          </cell>
          <cell r="D15">
            <v>2586592</v>
          </cell>
          <cell r="E15">
            <v>2002</v>
          </cell>
          <cell r="F15">
            <v>326955</v>
          </cell>
        </row>
        <row r="16">
          <cell r="C16">
            <v>94470</v>
          </cell>
          <cell r="D16">
            <v>140942</v>
          </cell>
          <cell r="E16">
            <v>2002</v>
          </cell>
          <cell r="F16">
            <v>27120</v>
          </cell>
        </row>
        <row r="17">
          <cell r="C17">
            <v>26432</v>
          </cell>
          <cell r="D17">
            <v>964397</v>
          </cell>
          <cell r="E17">
            <v>2002</v>
          </cell>
          <cell r="F17">
            <v>77195.039999999994</v>
          </cell>
        </row>
        <row r="18">
          <cell r="C18">
            <v>95730</v>
          </cell>
          <cell r="D18">
            <v>39120</v>
          </cell>
          <cell r="E18">
            <v>2002</v>
          </cell>
          <cell r="F18">
            <v>9823.7999999999993</v>
          </cell>
        </row>
        <row r="19">
          <cell r="C19">
            <v>95972</v>
          </cell>
          <cell r="D19">
            <v>708105</v>
          </cell>
          <cell r="E19">
            <v>2002</v>
          </cell>
          <cell r="F19">
            <v>72244.2</v>
          </cell>
        </row>
        <row r="20">
          <cell r="C20">
            <v>96553</v>
          </cell>
          <cell r="D20">
            <v>697200</v>
          </cell>
          <cell r="E20">
            <v>2002</v>
          </cell>
          <cell r="F20">
            <v>67200.600000000006</v>
          </cell>
        </row>
        <row r="21">
          <cell r="C21">
            <v>96640</v>
          </cell>
          <cell r="D21">
            <v>1697893</v>
          </cell>
          <cell r="E21">
            <v>2002</v>
          </cell>
          <cell r="F21">
            <v>239208</v>
          </cell>
        </row>
        <row r="22">
          <cell r="C22">
            <v>96720</v>
          </cell>
          <cell r="D22">
            <v>330066</v>
          </cell>
          <cell r="E22">
            <v>2002</v>
          </cell>
          <cell r="F22">
            <v>59063.88</v>
          </cell>
        </row>
        <row r="23">
          <cell r="C23">
            <v>44285</v>
          </cell>
          <cell r="D23">
            <v>362679</v>
          </cell>
          <cell r="E23">
            <v>2002</v>
          </cell>
          <cell r="F23">
            <v>44601</v>
          </cell>
        </row>
        <row r="24">
          <cell r="C24">
            <v>96930</v>
          </cell>
          <cell r="D24">
            <v>380654</v>
          </cell>
          <cell r="E24">
            <v>2002</v>
          </cell>
          <cell r="F24">
            <v>40164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Notes"/>
      <sheetName val="2011 SAP Cash Payment Data"/>
      <sheetName val="Activity Type"/>
      <sheetName val="Entiti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AC</v>
          </cell>
          <cell r="B1" t="str">
            <v>Reclass</v>
          </cell>
        </row>
        <row r="2">
          <cell r="A2" t="str">
            <v>IC</v>
          </cell>
          <cell r="B2" t="str">
            <v>Money Pool</v>
          </cell>
        </row>
        <row r="3">
          <cell r="A3" t="str">
            <v>IV</v>
          </cell>
          <cell r="B3" t="str">
            <v>Money Pool</v>
          </cell>
        </row>
        <row r="4">
          <cell r="A4" t="str">
            <v>EP</v>
          </cell>
          <cell r="B4" t="str">
            <v>Cash Payment</v>
          </cell>
        </row>
        <row r="5">
          <cell r="A5" t="str">
            <v>VI</v>
          </cell>
          <cell r="B5" t="str">
            <v>Cash Payment</v>
          </cell>
        </row>
        <row r="6">
          <cell r="A6" t="str">
            <v>RC</v>
          </cell>
          <cell r="B6" t="str">
            <v>Cash Refund</v>
          </cell>
        </row>
      </sheetData>
      <sheetData sheetId="4">
        <row r="1">
          <cell r="A1" t="str">
            <v>PHI Holdings, Inc.</v>
          </cell>
        </row>
        <row r="2">
          <cell r="A2" t="str">
            <v>Active Company List</v>
          </cell>
        </row>
        <row r="3">
          <cell r="A3" t="str">
            <v>FYE:  December 31, 2007</v>
          </cell>
        </row>
        <row r="6">
          <cell r="A6" t="str">
            <v>SAP ID</v>
          </cell>
          <cell r="B6" t="str">
            <v>Company Name</v>
          </cell>
          <cell r="C6" t="str">
            <v>1st Roll-up</v>
          </cell>
          <cell r="D6" t="str">
            <v>2nd Roll-up</v>
          </cell>
        </row>
        <row r="7">
          <cell r="A7">
            <v>1000</v>
          </cell>
          <cell r="B7" t="str">
            <v>Delmarva Power &amp; Light</v>
          </cell>
          <cell r="C7" t="str">
            <v>DPL</v>
          </cell>
          <cell r="D7" t="str">
            <v>DPL</v>
          </cell>
        </row>
        <row r="8">
          <cell r="A8">
            <v>1500</v>
          </cell>
          <cell r="B8" t="str">
            <v>Atlantic City Electric</v>
          </cell>
          <cell r="C8" t="str">
            <v>ACE</v>
          </cell>
          <cell r="D8" t="str">
            <v>ACE</v>
          </cell>
        </row>
        <row r="9">
          <cell r="A9">
            <v>1715</v>
          </cell>
          <cell r="B9" t="str">
            <v>Ace Transition Funding, LLC</v>
          </cell>
          <cell r="C9" t="str">
            <v>ACE</v>
          </cell>
          <cell r="D9" t="str">
            <v>ACE</v>
          </cell>
        </row>
        <row r="10">
          <cell r="A10">
            <v>2000</v>
          </cell>
          <cell r="B10" t="str">
            <v>Conectiv Properties, Inc.</v>
          </cell>
          <cell r="C10" t="str">
            <v>CIV</v>
          </cell>
          <cell r="D10" t="str">
            <v>PHI</v>
          </cell>
        </row>
        <row r="11">
          <cell r="A11">
            <v>2310</v>
          </cell>
          <cell r="B11" t="str">
            <v>Delaware Operating Services</v>
          </cell>
          <cell r="C11" t="str">
            <v>Conectiv</v>
          </cell>
          <cell r="D11" t="str">
            <v>PHI</v>
          </cell>
        </row>
        <row r="12">
          <cell r="A12">
            <v>2315</v>
          </cell>
          <cell r="B12" t="str">
            <v>PHI Operating Services</v>
          </cell>
          <cell r="C12" t="str">
            <v>Conectiv</v>
          </cell>
          <cell r="D12" t="str">
            <v>PHI</v>
          </cell>
        </row>
        <row r="13">
          <cell r="A13">
            <v>2500</v>
          </cell>
          <cell r="B13" t="str">
            <v>DCTC Burney</v>
          </cell>
          <cell r="C13" t="str">
            <v>Conectiv</v>
          </cell>
          <cell r="D13" t="str">
            <v>PHI</v>
          </cell>
        </row>
        <row r="14">
          <cell r="A14">
            <v>3000</v>
          </cell>
          <cell r="B14" t="str">
            <v>Conectiv Energy Supply</v>
          </cell>
          <cell r="C14" t="str">
            <v>Conectiv</v>
          </cell>
          <cell r="D14" t="str">
            <v>PHI</v>
          </cell>
        </row>
        <row r="15">
          <cell r="A15">
            <v>3006</v>
          </cell>
          <cell r="B15" t="str">
            <v>Vineland Solar</v>
          </cell>
          <cell r="C15" t="str">
            <v>Conectiv</v>
          </cell>
          <cell r="D15" t="str">
            <v>PHI</v>
          </cell>
        </row>
        <row r="16">
          <cell r="A16">
            <v>3010</v>
          </cell>
          <cell r="B16" t="str">
            <v>Conectiv Delmarva Generation</v>
          </cell>
          <cell r="C16" t="str">
            <v>Conectiv</v>
          </cell>
          <cell r="D16" t="str">
            <v>PHI</v>
          </cell>
        </row>
        <row r="17">
          <cell r="A17">
            <v>3015</v>
          </cell>
          <cell r="B17" t="str">
            <v>Ace Reit, Inc.</v>
          </cell>
          <cell r="C17" t="str">
            <v>Conectiv</v>
          </cell>
          <cell r="D17" t="str">
            <v>PHI</v>
          </cell>
        </row>
        <row r="18">
          <cell r="A18">
            <v>3016</v>
          </cell>
          <cell r="B18" t="str">
            <v>Conectiv Atlantic Gernation</v>
          </cell>
          <cell r="C18" t="str">
            <v>Conectiv</v>
          </cell>
          <cell r="D18" t="str">
            <v>PHI</v>
          </cell>
        </row>
        <row r="19">
          <cell r="A19">
            <v>3021</v>
          </cell>
          <cell r="B19" t="str">
            <v>Conectiv Mid-Merit, LLC</v>
          </cell>
          <cell r="C19" t="str">
            <v>Conectiv</v>
          </cell>
          <cell r="D19" t="str">
            <v>PHI</v>
          </cell>
        </row>
        <row r="20">
          <cell r="A20">
            <v>3022</v>
          </cell>
          <cell r="B20" t="str">
            <v>Delta, LLC</v>
          </cell>
          <cell r="C20" t="str">
            <v>Conectiv</v>
          </cell>
          <cell r="D20" t="str">
            <v>PHI</v>
          </cell>
        </row>
        <row r="21">
          <cell r="A21">
            <v>3023</v>
          </cell>
          <cell r="B21" t="str">
            <v>Conectiv North East, LLC</v>
          </cell>
          <cell r="C21" t="str">
            <v>Conectiv</v>
          </cell>
          <cell r="D21" t="str">
            <v>PHI</v>
          </cell>
        </row>
        <row r="22">
          <cell r="A22">
            <v>3030</v>
          </cell>
          <cell r="B22" t="str">
            <v>Conectiv Bethlehem</v>
          </cell>
          <cell r="C22" t="str">
            <v>Conectiv</v>
          </cell>
          <cell r="D22" t="str">
            <v>PHI</v>
          </cell>
        </row>
        <row r="23">
          <cell r="A23">
            <v>3040</v>
          </cell>
          <cell r="B23" t="str">
            <v>Conectiv PA Generation, LLC</v>
          </cell>
          <cell r="C23" t="str">
            <v>Conectiv</v>
          </cell>
          <cell r="D23" t="str">
            <v>PHI</v>
          </cell>
        </row>
        <row r="24">
          <cell r="A24">
            <v>3099</v>
          </cell>
          <cell r="B24" t="str">
            <v>Conectiv Energy Holdings</v>
          </cell>
          <cell r="C24" t="str">
            <v>Conectiv</v>
          </cell>
          <cell r="D24" t="str">
            <v>PHI</v>
          </cell>
        </row>
        <row r="25">
          <cell r="A25">
            <v>3520</v>
          </cell>
          <cell r="B25" t="str">
            <v>Atlantic Southern Properties, Inc.</v>
          </cell>
          <cell r="C25" t="str">
            <v>CIV</v>
          </cell>
          <cell r="D25" t="str">
            <v>PHI</v>
          </cell>
        </row>
        <row r="26">
          <cell r="A26">
            <v>3530</v>
          </cell>
          <cell r="B26" t="str">
            <v>AGI</v>
          </cell>
          <cell r="C26" t="str">
            <v>Conectiv</v>
          </cell>
          <cell r="D26" t="str">
            <v>PHI</v>
          </cell>
        </row>
        <row r="27">
          <cell r="A27">
            <v>3531</v>
          </cell>
          <cell r="B27" t="str">
            <v>Vineland, LTD</v>
          </cell>
          <cell r="C27" t="str">
            <v>Conectiv</v>
          </cell>
          <cell r="D27" t="str">
            <v>PHI</v>
          </cell>
        </row>
        <row r="28">
          <cell r="A28">
            <v>3532</v>
          </cell>
          <cell r="B28" t="str">
            <v>Vineland General</v>
          </cell>
          <cell r="C28" t="str">
            <v>Conectiv</v>
          </cell>
          <cell r="D28" t="str">
            <v>PHI</v>
          </cell>
        </row>
        <row r="29">
          <cell r="A29">
            <v>3535</v>
          </cell>
          <cell r="B29" t="str">
            <v>Pedrick General</v>
          </cell>
          <cell r="C29" t="str">
            <v>Conectiv</v>
          </cell>
          <cell r="D29" t="str">
            <v>PHI</v>
          </cell>
        </row>
        <row r="30">
          <cell r="A30">
            <v>3540</v>
          </cell>
          <cell r="B30" t="str">
            <v>ATE Investments, Inc.</v>
          </cell>
          <cell r="C30" t="str">
            <v>CIV</v>
          </cell>
          <cell r="D30" t="str">
            <v>PHI</v>
          </cell>
        </row>
        <row r="31">
          <cell r="A31">
            <v>3550</v>
          </cell>
          <cell r="B31" t="str">
            <v>King Street Assurance</v>
          </cell>
          <cell r="C31" t="str">
            <v>CIV</v>
          </cell>
          <cell r="D31" t="str">
            <v>PHI</v>
          </cell>
        </row>
        <row r="32">
          <cell r="A32">
            <v>5001</v>
          </cell>
          <cell r="B32" t="str">
            <v>Conectiv Solutions, Inc.</v>
          </cell>
          <cell r="C32" t="str">
            <v>CIV</v>
          </cell>
          <cell r="D32" t="str">
            <v>PHI</v>
          </cell>
        </row>
        <row r="33">
          <cell r="A33">
            <v>5300</v>
          </cell>
          <cell r="B33" t="str">
            <v>Conectiv Solutions, LLC</v>
          </cell>
          <cell r="C33" t="str">
            <v>CIV</v>
          </cell>
          <cell r="D33" t="str">
            <v>PHI</v>
          </cell>
        </row>
        <row r="34">
          <cell r="A34">
            <v>5700</v>
          </cell>
          <cell r="B34" t="str">
            <v>Conectiv Thermal Systems</v>
          </cell>
          <cell r="C34" t="str">
            <v>PES</v>
          </cell>
          <cell r="D34" t="str">
            <v>PHI</v>
          </cell>
        </row>
        <row r="35">
          <cell r="A35">
            <v>5710</v>
          </cell>
          <cell r="B35" t="str">
            <v>Atlantic Jersey Thermal</v>
          </cell>
          <cell r="C35" t="str">
            <v>PES</v>
          </cell>
          <cell r="D35" t="str">
            <v>PHI</v>
          </cell>
        </row>
        <row r="36">
          <cell r="A36">
            <v>5720</v>
          </cell>
          <cell r="B36" t="str">
            <v>Atlantic Thermal Operating</v>
          </cell>
          <cell r="C36" t="str">
            <v>PES</v>
          </cell>
          <cell r="D36" t="str">
            <v>PHI</v>
          </cell>
        </row>
        <row r="37">
          <cell r="A37">
            <v>5730</v>
          </cell>
          <cell r="B37" t="str">
            <v>TELP I</v>
          </cell>
          <cell r="C37" t="str">
            <v>PES</v>
          </cell>
          <cell r="D37" t="str">
            <v>PHI</v>
          </cell>
        </row>
        <row r="38">
          <cell r="A38">
            <v>6000</v>
          </cell>
          <cell r="B38" t="str">
            <v>Conectiv Communications, Inc.</v>
          </cell>
          <cell r="C38" t="str">
            <v>CIV</v>
          </cell>
          <cell r="D38" t="str">
            <v>PHI</v>
          </cell>
        </row>
        <row r="39">
          <cell r="A39">
            <v>7000</v>
          </cell>
          <cell r="B39" t="str">
            <v>Potomac Electric Power Company</v>
          </cell>
          <cell r="C39" t="str">
            <v>PEPCO</v>
          </cell>
          <cell r="D39" t="str">
            <v>PEPCO</v>
          </cell>
        </row>
        <row r="40">
          <cell r="A40">
            <v>7400</v>
          </cell>
          <cell r="B40" t="str">
            <v>Potomac Capital Investment Corporation</v>
          </cell>
          <cell r="C40" t="str">
            <v>PCI</v>
          </cell>
          <cell r="D40" t="str">
            <v>PHI</v>
          </cell>
        </row>
        <row r="41">
          <cell r="A41">
            <v>7402</v>
          </cell>
          <cell r="B41" t="str">
            <v>Potomac Capital Joint Leasing Corporation</v>
          </cell>
          <cell r="C41" t="str">
            <v>PCI</v>
          </cell>
          <cell r="D41" t="str">
            <v>PHI</v>
          </cell>
        </row>
        <row r="42">
          <cell r="A42">
            <v>7406</v>
          </cell>
          <cell r="B42" t="str">
            <v>PCI Energy Corporation</v>
          </cell>
          <cell r="C42" t="str">
            <v>PCI</v>
          </cell>
          <cell r="D42" t="str">
            <v>PHI</v>
          </cell>
        </row>
        <row r="43">
          <cell r="A43">
            <v>7408</v>
          </cell>
          <cell r="B43" t="str">
            <v>Aircraft International Management Company</v>
          </cell>
          <cell r="C43" t="str">
            <v>PCI</v>
          </cell>
          <cell r="D43" t="str">
            <v>PHI</v>
          </cell>
        </row>
        <row r="44">
          <cell r="A44">
            <v>7415</v>
          </cell>
          <cell r="B44" t="str">
            <v>Potomac Nevada Corporation</v>
          </cell>
          <cell r="C44" t="str">
            <v>PCI</v>
          </cell>
          <cell r="D44" t="str">
            <v>PHI</v>
          </cell>
        </row>
        <row r="45">
          <cell r="A45">
            <v>7419</v>
          </cell>
          <cell r="B45" t="str">
            <v>Potomac Nevada Leasing Corporation</v>
          </cell>
          <cell r="C45" t="str">
            <v>PCI</v>
          </cell>
          <cell r="D45" t="str">
            <v>PHI</v>
          </cell>
        </row>
        <row r="46">
          <cell r="A46">
            <v>7420</v>
          </cell>
          <cell r="B46" t="str">
            <v>Potomac Leasing Associates, LP</v>
          </cell>
          <cell r="C46" t="str">
            <v>PCI</v>
          </cell>
          <cell r="D46" t="str">
            <v>PHI</v>
          </cell>
        </row>
        <row r="47">
          <cell r="A47">
            <v>7425</v>
          </cell>
          <cell r="B47" t="str">
            <v>Potomac Nevada Investments, Inc.</v>
          </cell>
          <cell r="C47" t="str">
            <v>PCI</v>
          </cell>
          <cell r="D47" t="str">
            <v>PHI</v>
          </cell>
        </row>
        <row r="48">
          <cell r="A48">
            <v>7426</v>
          </cell>
          <cell r="B48" t="str">
            <v>American Energy Corporation</v>
          </cell>
          <cell r="C48" t="str">
            <v>PCI</v>
          </cell>
          <cell r="D48" t="str">
            <v>PHI</v>
          </cell>
        </row>
        <row r="49">
          <cell r="A49">
            <v>7431</v>
          </cell>
          <cell r="B49" t="str">
            <v>PCI Netherlands, Inc.</v>
          </cell>
          <cell r="C49" t="str">
            <v>PCI</v>
          </cell>
          <cell r="D49" t="str">
            <v>PHI</v>
          </cell>
        </row>
        <row r="50">
          <cell r="A50">
            <v>7432</v>
          </cell>
          <cell r="B50" t="str">
            <v>PCI Engine Trading LTD</v>
          </cell>
          <cell r="C50" t="str">
            <v>PCI</v>
          </cell>
          <cell r="D50" t="str">
            <v>PHI</v>
          </cell>
        </row>
        <row r="51">
          <cell r="A51">
            <v>7433</v>
          </cell>
          <cell r="B51" t="str">
            <v>PCI Queensland Corporation, LLC</v>
          </cell>
          <cell r="C51" t="str">
            <v>PCI</v>
          </cell>
          <cell r="D51" t="str">
            <v>PHI</v>
          </cell>
        </row>
        <row r="52">
          <cell r="A52">
            <v>7434</v>
          </cell>
          <cell r="B52" t="str">
            <v>Friendly Skies</v>
          </cell>
          <cell r="C52" t="str">
            <v>PCI</v>
          </cell>
          <cell r="D52" t="str">
            <v>PHI</v>
          </cell>
        </row>
        <row r="53">
          <cell r="A53">
            <v>7435</v>
          </cell>
          <cell r="B53" t="str">
            <v>PCI Air Management Company</v>
          </cell>
          <cell r="C53" t="str">
            <v>PCI</v>
          </cell>
          <cell r="D53" t="str">
            <v>PHI</v>
          </cell>
        </row>
        <row r="54">
          <cell r="A54">
            <v>7436</v>
          </cell>
          <cell r="B54" t="str">
            <v>AMP Funding, LLC</v>
          </cell>
          <cell r="C54" t="str">
            <v>PCI</v>
          </cell>
          <cell r="D54" t="str">
            <v>PHI</v>
          </cell>
        </row>
        <row r="55">
          <cell r="A55">
            <v>7437</v>
          </cell>
          <cell r="B55" t="str">
            <v>RAMP Investments, LLC</v>
          </cell>
          <cell r="C55" t="str">
            <v>PCI</v>
          </cell>
          <cell r="D55" t="str">
            <v>PHI</v>
          </cell>
        </row>
        <row r="56">
          <cell r="A56">
            <v>7438</v>
          </cell>
          <cell r="B56" t="str">
            <v>PCI Ari Management Partners, LLC</v>
          </cell>
          <cell r="C56" t="str">
            <v>PCI</v>
          </cell>
          <cell r="D56" t="str">
            <v>PHI</v>
          </cell>
        </row>
        <row r="57">
          <cell r="A57">
            <v>7442</v>
          </cell>
          <cell r="B57" t="str">
            <v>PCI BT Investing, LLC</v>
          </cell>
          <cell r="C57" t="str">
            <v>PCI</v>
          </cell>
          <cell r="D57" t="str">
            <v>PHI</v>
          </cell>
        </row>
        <row r="58">
          <cell r="A58">
            <v>7443</v>
          </cell>
          <cell r="B58" t="str">
            <v>PCI Nevada Investments</v>
          </cell>
          <cell r="C58" t="str">
            <v>PCI</v>
          </cell>
          <cell r="D58" t="str">
            <v>PHI</v>
          </cell>
        </row>
        <row r="59">
          <cell r="A59">
            <v>7444</v>
          </cell>
          <cell r="B59" t="str">
            <v>PCI Holdings, Inc.</v>
          </cell>
          <cell r="C59" t="str">
            <v>PCI</v>
          </cell>
          <cell r="D59" t="str">
            <v>PHI</v>
          </cell>
        </row>
        <row r="60">
          <cell r="A60">
            <v>7445</v>
          </cell>
          <cell r="B60" t="str">
            <v>PCI Ever, Inc.</v>
          </cell>
          <cell r="C60" t="str">
            <v>PCI</v>
          </cell>
          <cell r="D60" t="str">
            <v>PHI</v>
          </cell>
        </row>
        <row r="61">
          <cell r="A61">
            <v>7448</v>
          </cell>
          <cell r="B61" t="str">
            <v>Potomac Delaware Leasing Corporation</v>
          </cell>
          <cell r="C61" t="str">
            <v>PCI</v>
          </cell>
          <cell r="D61" t="str">
            <v>PHI</v>
          </cell>
        </row>
        <row r="62">
          <cell r="A62">
            <v>7449</v>
          </cell>
          <cell r="B62" t="str">
            <v>Potomac Equipment Leasing Corporation</v>
          </cell>
          <cell r="C62" t="str">
            <v>PCI</v>
          </cell>
          <cell r="D62" t="str">
            <v>PHI</v>
          </cell>
        </row>
        <row r="63">
          <cell r="A63">
            <v>7600</v>
          </cell>
          <cell r="B63" t="str">
            <v>POM Holdings</v>
          </cell>
          <cell r="C63" t="str">
            <v>PEPCO</v>
          </cell>
          <cell r="D63" t="str">
            <v>PHI</v>
          </cell>
        </row>
        <row r="64">
          <cell r="A64">
            <v>7700</v>
          </cell>
          <cell r="B64" t="str">
            <v>Pepco Energy Services</v>
          </cell>
          <cell r="C64" t="str">
            <v>PES</v>
          </cell>
          <cell r="D64" t="str">
            <v>PHI</v>
          </cell>
        </row>
        <row r="65">
          <cell r="A65">
            <v>9000</v>
          </cell>
          <cell r="B65" t="str">
            <v>PHI Service Company, Inc.</v>
          </cell>
          <cell r="C65" t="str">
            <v>PHISCO</v>
          </cell>
          <cell r="D65" t="str">
            <v>PHI</v>
          </cell>
        </row>
        <row r="66">
          <cell r="A66">
            <v>9001</v>
          </cell>
          <cell r="B66" t="str">
            <v>Conectiv Resource Funding</v>
          </cell>
          <cell r="C66" t="str">
            <v>PHISCO</v>
          </cell>
          <cell r="D66" t="str">
            <v>PHI</v>
          </cell>
        </row>
        <row r="67">
          <cell r="A67">
            <v>9950</v>
          </cell>
          <cell r="B67" t="str">
            <v>PHI Consolco II</v>
          </cell>
          <cell r="C67" t="str">
            <v>PHI</v>
          </cell>
          <cell r="D67" t="str">
            <v>PHI</v>
          </cell>
        </row>
        <row r="68">
          <cell r="A68">
            <v>9959</v>
          </cell>
          <cell r="B68" t="str">
            <v>Pepco Holdings, Inc.</v>
          </cell>
          <cell r="C68" t="str">
            <v>PHI</v>
          </cell>
          <cell r="D68" t="str">
            <v>PHI</v>
          </cell>
        </row>
        <row r="69">
          <cell r="A69">
            <v>9990</v>
          </cell>
          <cell r="B69" t="str">
            <v>Conectiv Consolco I</v>
          </cell>
          <cell r="C69" t="str">
            <v>CIV</v>
          </cell>
          <cell r="D69" t="str">
            <v>PHI</v>
          </cell>
        </row>
        <row r="70">
          <cell r="A70">
            <v>9999</v>
          </cell>
          <cell r="B70" t="str">
            <v>Conectiv Colding Company</v>
          </cell>
          <cell r="C70" t="str">
            <v>CIV</v>
          </cell>
          <cell r="D70" t="str">
            <v>PHI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emplate"/>
      <sheetName val="Administrator"/>
      <sheetName val="RNF Mini"/>
      <sheetName val="Data"/>
      <sheetName val="6 (3)"/>
      <sheetName val="6 (4)"/>
      <sheetName val="6 (5)"/>
      <sheetName val="Bridge Plan to Actual"/>
      <sheetName val="2005F vs. 2004A"/>
      <sheetName val="EFC 2004 Actual"/>
      <sheetName val="Accuracy Tracker"/>
      <sheetName val="Elec_Accuracy Tracker"/>
      <sheetName val="Gas_Accuracy Tracker"/>
      <sheetName val="ElecCustomers"/>
      <sheetName val="ElecSales"/>
      <sheetName val="ElecRevenue"/>
      <sheetName val="ElecRates"/>
      <sheetName val="ElecPPA Volume"/>
      <sheetName val="ElecPPA Expense"/>
      <sheetName val="ElecTrans Other"/>
      <sheetName val="GasRevenue"/>
      <sheetName val="GasSales"/>
      <sheetName val="GasRates"/>
      <sheetName val="GasCustomers"/>
      <sheetName val="Gas &quot;Current LE&quot;"/>
      <sheetName val="Gas Net Actuals 05"/>
      <sheetName val="Weather Impact on Ele 04"/>
      <sheetName val="Weather Impact on Gas 04"/>
      <sheetName val="Weather Impact on Ele 05"/>
      <sheetName val="Weather Impact on Gas 05"/>
      <sheetName val="Electric &quot;Current LE&quot;"/>
      <sheetName val="2005 Budget RNF"/>
      <sheetName val="2005 Net Actuals"/>
      <sheetName val="Gas Net Budget 05"/>
      <sheetName val="Gas Net Actuals 04"/>
      <sheetName val="Electric Output - Input"/>
      <sheetName val="Electric Customer Trend"/>
      <sheetName val="2005 Budget PPA"/>
      <sheetName val="T+5"/>
      <sheetName val="Actual PPA Blocks"/>
      <sheetName val="WA PPA Blocks"/>
      <sheetName val="Actual Zone Blocks"/>
      <sheetName val="WA Zone Blocks"/>
      <sheetName val="Data_LE"/>
      <sheetName val="Gas 2004"/>
      <sheetName val="2004 Net Actuals"/>
      <sheetName val="Power Purch Actual"/>
      <sheetName val="EFC Actuals Calc"/>
      <sheetName val="1-11 LE"/>
      <sheetName val="WC Retail Sendout"/>
      <sheetName val="2005 Act"/>
      <sheetName val="Gas Net Budget 04"/>
      <sheetName val="PJM Bill"/>
      <sheetName val="HDD-CDH"/>
      <sheetName val="Gas Sendout"/>
      <sheetName val="2005 gas thru-put Budget"/>
      <sheetName val="Gas Customer"/>
      <sheetName val="Electric Customers - Input"/>
      <sheetName val="Gas cust budget &amp; '04"/>
      <sheetName val="EFC 2005 Budget"/>
    </sheetNames>
    <sheetDataSet>
      <sheetData sheetId="0" refreshError="1"/>
      <sheetData sheetId="1" refreshError="1"/>
      <sheetData sheetId="2" refreshError="1">
        <row r="60">
          <cell r="I60">
            <v>4</v>
          </cell>
          <cell r="J60">
            <v>19</v>
          </cell>
          <cell r="L60">
            <v>3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E INCST"/>
      <sheetName val="BGE INCST YTD"/>
      <sheetName val="TvsD"/>
      <sheetName val="RECON-1 MO"/>
      <sheetName val="Tony Evering"/>
      <sheetName val="ELREVSUM"/>
      <sheetName val="ELINELOS"/>
      <sheetName val="EPFE"/>
      <sheetName val="GSREVSUM"/>
      <sheetName val="GSSHRINK (2)"/>
      <sheetName val="GSSHRINK"/>
      <sheetName val="OID"/>
      <sheetName val="Module1"/>
      <sheetName val="WBControl"/>
      <sheetName val="WBInput"/>
      <sheetName val="BGEFlsh1003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H28"/>
  <sheetViews>
    <sheetView tabSelected="1" workbookViewId="0">
      <selection activeCell="B1" sqref="B1"/>
    </sheetView>
  </sheetViews>
  <sheetFormatPr defaultColWidth="9.1796875" defaultRowHeight="12.5" x14ac:dyDescent="0.25"/>
  <cols>
    <col min="1" max="1" width="7.81640625" style="1" customWidth="1"/>
    <col min="2" max="2" width="32.54296875" style="1" customWidth="1"/>
    <col min="3" max="3" width="3.54296875" style="1" customWidth="1"/>
    <col min="4" max="4" width="17.81640625" style="1" customWidth="1"/>
    <col min="5" max="6" width="17.54296875" style="1" customWidth="1"/>
    <col min="7" max="7" width="13" style="1" customWidth="1"/>
    <col min="8" max="16384" width="9.1796875" style="1"/>
  </cols>
  <sheetData>
    <row r="2" spans="1:8" ht="15.5" x14ac:dyDescent="0.35">
      <c r="A2" s="94" t="s">
        <v>24</v>
      </c>
      <c r="B2" s="94"/>
      <c r="C2" s="94"/>
      <c r="D2" s="94"/>
      <c r="E2" s="94"/>
      <c r="F2" s="94"/>
      <c r="G2" s="94"/>
      <c r="H2" s="94"/>
    </row>
    <row r="3" spans="1:8" ht="15.5" x14ac:dyDescent="0.35">
      <c r="A3" s="94" t="s">
        <v>25</v>
      </c>
      <c r="B3" s="94"/>
      <c r="C3" s="94"/>
      <c r="D3" s="94"/>
      <c r="E3" s="94"/>
      <c r="F3" s="94"/>
      <c r="G3" s="94"/>
      <c r="H3" s="94"/>
    </row>
    <row r="6" spans="1:8" x14ac:dyDescent="0.25">
      <c r="A6" s="17" t="s">
        <v>8</v>
      </c>
      <c r="H6" s="17" t="s">
        <v>14</v>
      </c>
    </row>
    <row r="7" spans="1:8" ht="13" x14ac:dyDescent="0.3">
      <c r="A7" s="18" t="s">
        <v>9</v>
      </c>
      <c r="B7" s="7"/>
      <c r="C7" s="7"/>
      <c r="D7" s="2" t="s">
        <v>0</v>
      </c>
      <c r="E7" s="2" t="s">
        <v>1</v>
      </c>
      <c r="F7" s="2" t="s">
        <v>10</v>
      </c>
      <c r="G7" s="3"/>
      <c r="H7" s="24" t="s">
        <v>15</v>
      </c>
    </row>
    <row r="8" spans="1:8" ht="13" x14ac:dyDescent="0.3">
      <c r="B8" s="7"/>
      <c r="C8" s="7"/>
      <c r="D8" s="2"/>
      <c r="E8" s="2"/>
      <c r="F8" s="2"/>
      <c r="G8" s="3"/>
      <c r="H8" s="3"/>
    </row>
    <row r="9" spans="1:8" x14ac:dyDescent="0.25">
      <c r="A9" s="17">
        <v>1</v>
      </c>
      <c r="B9" s="3" t="s">
        <v>2</v>
      </c>
      <c r="C9" s="3"/>
      <c r="D9" s="8">
        <v>12919360</v>
      </c>
      <c r="E9" s="8">
        <v>473605</v>
      </c>
      <c r="F9" s="8">
        <f>SUM(D9:E9)</f>
        <v>13392965</v>
      </c>
      <c r="G9" s="3"/>
      <c r="H9" s="3" t="s">
        <v>18</v>
      </c>
    </row>
    <row r="10" spans="1:8" x14ac:dyDescent="0.25">
      <c r="A10" s="17">
        <v>2</v>
      </c>
      <c r="B10" s="3" t="s">
        <v>3</v>
      </c>
      <c r="C10" s="3"/>
      <c r="D10" s="9">
        <v>-827888</v>
      </c>
      <c r="E10" s="9">
        <v>0</v>
      </c>
      <c r="F10" s="9">
        <f>SUM(D10:E10)</f>
        <v>-827888</v>
      </c>
      <c r="G10" s="4"/>
      <c r="H10" s="3"/>
    </row>
    <row r="11" spans="1:8" x14ac:dyDescent="0.25">
      <c r="A11" s="17">
        <v>3</v>
      </c>
      <c r="B11" s="3" t="s">
        <v>4</v>
      </c>
      <c r="C11" s="3"/>
      <c r="D11" s="9">
        <f>-D9*0.02</f>
        <v>-258387.20000000001</v>
      </c>
      <c r="E11" s="9">
        <f>-E9*0.02</f>
        <v>-9472.1</v>
      </c>
      <c r="F11" s="9">
        <f t="shared" ref="F11:F12" si="0">SUM(D11:E11)</f>
        <v>-267859.3</v>
      </c>
      <c r="G11" s="3"/>
      <c r="H11" s="3"/>
    </row>
    <row r="12" spans="1:8" x14ac:dyDescent="0.25">
      <c r="A12" s="17">
        <v>4</v>
      </c>
      <c r="B12" s="3" t="s">
        <v>5</v>
      </c>
      <c r="C12" s="3"/>
      <c r="D12" s="10">
        <f>+(D9+D10+D11)*0.275175*-1</f>
        <v>-3256169.10984</v>
      </c>
      <c r="E12" s="10">
        <f>+(E9+E10+E11)*0.275175*-1</f>
        <v>-127717.77075750001</v>
      </c>
      <c r="F12" s="10">
        <f t="shared" si="0"/>
        <v>-3383886.8805975001</v>
      </c>
      <c r="G12" s="5"/>
    </row>
    <row r="13" spans="1:8" x14ac:dyDescent="0.25">
      <c r="A13" s="17">
        <v>5</v>
      </c>
      <c r="B13" s="3" t="s">
        <v>26</v>
      </c>
      <c r="C13" s="3"/>
      <c r="D13" s="16">
        <f>SUM(D10:D12)</f>
        <v>-4342444.3098400002</v>
      </c>
      <c r="E13" s="16">
        <f t="shared" ref="E13:F13" si="1">SUM(E10:E12)</f>
        <v>-137189.8707575</v>
      </c>
      <c r="F13" s="16">
        <f t="shared" si="1"/>
        <v>-4479634.1805974999</v>
      </c>
      <c r="G13" s="5"/>
      <c r="H13" s="3" t="s">
        <v>16</v>
      </c>
    </row>
    <row r="14" spans="1:8" ht="13" thickBot="1" x14ac:dyDescent="0.3">
      <c r="A14" s="17">
        <v>6</v>
      </c>
      <c r="B14" s="3" t="s">
        <v>6</v>
      </c>
      <c r="C14" s="3"/>
      <c r="D14" s="19">
        <f>SUM(D9:D12)</f>
        <v>8576915.6901600007</v>
      </c>
      <c r="E14" s="19">
        <f>SUM(E9:E12)</f>
        <v>336415.1292425</v>
      </c>
      <c r="F14" s="19">
        <f>SUM(F9:F12)</f>
        <v>8913330.8194024991</v>
      </c>
      <c r="G14" s="3"/>
      <c r="H14" s="3" t="s">
        <v>17</v>
      </c>
    </row>
    <row r="15" spans="1:8" ht="13" thickTop="1" x14ac:dyDescent="0.25">
      <c r="B15" s="3"/>
      <c r="C15" s="3"/>
      <c r="D15" s="8"/>
      <c r="E15" s="6"/>
      <c r="F15" s="6"/>
      <c r="G15" s="3"/>
      <c r="H15" s="3"/>
    </row>
    <row r="16" spans="1:8" ht="13" x14ac:dyDescent="0.3">
      <c r="B16" s="7"/>
      <c r="C16" s="7"/>
      <c r="D16" s="11"/>
      <c r="E16" s="6"/>
      <c r="F16" s="6"/>
      <c r="G16" s="3"/>
      <c r="H16" s="3"/>
    </row>
    <row r="17" spans="1:8" ht="44.5" customHeight="1" x14ac:dyDescent="0.25">
      <c r="A17" s="17">
        <v>7</v>
      </c>
      <c r="B17" s="12" t="s">
        <v>11</v>
      </c>
      <c r="C17" s="3"/>
      <c r="D17" s="13">
        <f>D14*0.5</f>
        <v>4288457.8450800003</v>
      </c>
      <c r="E17" s="13">
        <f>E14*0.5</f>
        <v>168207.56462125</v>
      </c>
      <c r="F17" s="13">
        <f>SUM(D17:E17)</f>
        <v>4456665.4097012505</v>
      </c>
      <c r="G17" s="3"/>
      <c r="H17" s="3" t="s">
        <v>19</v>
      </c>
    </row>
    <row r="18" spans="1:8" ht="46.5" customHeight="1" x14ac:dyDescent="0.25">
      <c r="A18" s="17">
        <v>8</v>
      </c>
      <c r="B18" s="12" t="s">
        <v>12</v>
      </c>
      <c r="C18" s="12"/>
      <c r="D18" s="9">
        <v>120465</v>
      </c>
      <c r="E18" s="9">
        <v>0</v>
      </c>
      <c r="F18" s="9">
        <f>SUM(D18:E18)</f>
        <v>120465</v>
      </c>
      <c r="G18" s="5"/>
      <c r="H18" s="3" t="s">
        <v>20</v>
      </c>
    </row>
    <row r="19" spans="1:8" x14ac:dyDescent="0.25">
      <c r="A19" s="17"/>
      <c r="B19" s="20"/>
      <c r="C19" s="20"/>
      <c r="D19" s="16"/>
      <c r="E19" s="16"/>
      <c r="F19" s="16"/>
      <c r="G19" s="3"/>
      <c r="H19" s="3"/>
    </row>
    <row r="20" spans="1:8" ht="48.75" customHeight="1" thickBot="1" x14ac:dyDescent="0.35">
      <c r="A20" s="17">
        <v>9</v>
      </c>
      <c r="B20" s="12" t="s">
        <v>7</v>
      </c>
      <c r="C20" s="7"/>
      <c r="D20" s="14">
        <f>SUM(D17:D19)</f>
        <v>4408922.8450800003</v>
      </c>
      <c r="E20" s="14">
        <f>SUM(E17:E19)</f>
        <v>168207.56462125</v>
      </c>
      <c r="F20" s="14">
        <f>SUM(F17:F19)</f>
        <v>4577130.4097012505</v>
      </c>
      <c r="G20" s="3"/>
      <c r="H20" s="3" t="s">
        <v>21</v>
      </c>
    </row>
    <row r="21" spans="1:8" ht="13" thickTop="1" x14ac:dyDescent="0.25">
      <c r="B21" s="3"/>
      <c r="C21" s="3"/>
      <c r="D21" s="6"/>
      <c r="E21" s="6"/>
      <c r="F21" s="6"/>
      <c r="G21" s="3"/>
      <c r="H21" s="3"/>
    </row>
    <row r="22" spans="1:8" x14ac:dyDescent="0.25">
      <c r="D22" s="15"/>
      <c r="E22" s="15"/>
      <c r="F22" s="15"/>
    </row>
    <row r="23" spans="1:8" x14ac:dyDescent="0.25">
      <c r="D23" s="15"/>
      <c r="E23" s="15"/>
      <c r="F23" s="15"/>
    </row>
    <row r="24" spans="1:8" x14ac:dyDescent="0.25">
      <c r="D24" s="15"/>
      <c r="E24" s="15"/>
      <c r="F24" s="15"/>
    </row>
    <row r="25" spans="1:8" x14ac:dyDescent="0.25">
      <c r="A25" s="17">
        <v>10</v>
      </c>
      <c r="B25" s="1" t="s">
        <v>23</v>
      </c>
      <c r="D25" s="21">
        <f>+D9</f>
        <v>12919360</v>
      </c>
      <c r="E25" s="21">
        <f t="shared" ref="E25:F25" si="2">+E9</f>
        <v>473605</v>
      </c>
      <c r="F25" s="21">
        <f t="shared" si="2"/>
        <v>13392965</v>
      </c>
    </row>
    <row r="26" spans="1:8" x14ac:dyDescent="0.25">
      <c r="A26" s="17">
        <v>11</v>
      </c>
      <c r="B26" s="1" t="s">
        <v>13</v>
      </c>
      <c r="D26" s="23">
        <f>-D20</f>
        <v>-4408922.8450800003</v>
      </c>
      <c r="E26" s="23">
        <f t="shared" ref="E26:F26" si="3">-E20</f>
        <v>-168207.56462125</v>
      </c>
      <c r="F26" s="23">
        <f t="shared" si="3"/>
        <v>-4577130.4097012505</v>
      </c>
    </row>
    <row r="27" spans="1:8" ht="13" thickBot="1" x14ac:dyDescent="0.3">
      <c r="D27" s="22">
        <f>SUM(D25:D26)</f>
        <v>8510437.1549200006</v>
      </c>
      <c r="E27" s="22">
        <f t="shared" ref="E27:F27" si="4">SUM(E25:E26)</f>
        <v>305397.43537874997</v>
      </c>
      <c r="F27" s="22">
        <f t="shared" si="4"/>
        <v>8815834.5902987495</v>
      </c>
      <c r="H27" s="1" t="s">
        <v>22</v>
      </c>
    </row>
    <row r="28" spans="1:8" ht="13" thickTop="1" x14ac:dyDescent="0.25"/>
  </sheetData>
  <mergeCells count="2">
    <mergeCell ref="A2:H2"/>
    <mergeCell ref="A3:H3"/>
  </mergeCells>
  <pageMargins left="0.39" right="0.38" top="0.75" bottom="0.75" header="0.3" footer="0.3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31DC04-E285-494E-8265-243DD8ACC29B}">
  <dimension ref="A1"/>
  <sheetViews>
    <sheetView workbookViewId="0">
      <selection activeCell="G34" sqref="G34"/>
    </sheetView>
  </sheetViews>
  <sheetFormatPr defaultRowHeight="14.5" x14ac:dyDescent="0.35"/>
  <sheetData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C5C9B-5828-45B3-8AAE-97C93A1413A2}">
  <sheetPr>
    <tabColor theme="8" tint="0.79998168889431442"/>
  </sheetPr>
  <dimension ref="A1:O74"/>
  <sheetViews>
    <sheetView zoomScale="80" zoomScaleNormal="80" workbookViewId="0">
      <pane ySplit="6" topLeftCell="A36" activePane="bottomLeft" state="frozen"/>
      <selection activeCell="I35" sqref="I35"/>
      <selection pane="bottomLeft" activeCell="E68" sqref="E68"/>
    </sheetView>
  </sheetViews>
  <sheetFormatPr defaultColWidth="9.1796875" defaultRowHeight="14" x14ac:dyDescent="0.3"/>
  <cols>
    <col min="1" max="1" width="2.81640625" style="65" customWidth="1"/>
    <col min="2" max="2" width="9.1796875" style="65"/>
    <col min="3" max="3" width="52.1796875" style="65" customWidth="1"/>
    <col min="4" max="4" width="49.453125" style="65" bestFit="1" customWidth="1"/>
    <col min="5" max="5" width="20.81640625" style="65" bestFit="1" customWidth="1"/>
    <col min="6" max="6" width="19.26953125" style="65" bestFit="1" customWidth="1"/>
    <col min="7" max="8" width="17.81640625" style="65" customWidth="1"/>
    <col min="9" max="9" width="19.26953125" style="65" bestFit="1" customWidth="1"/>
    <col min="10" max="10" width="3.54296875" style="65" customWidth="1"/>
    <col min="11" max="11" width="19.1796875" style="65" bestFit="1" customWidth="1"/>
    <col min="12" max="12" width="2.81640625" style="65" customWidth="1"/>
    <col min="13" max="13" width="16.1796875" style="65" customWidth="1"/>
    <col min="14" max="14" width="9.1796875" style="65"/>
    <col min="15" max="15" width="15.81640625" style="65" bestFit="1" customWidth="1"/>
    <col min="16" max="16384" width="9.1796875" style="65"/>
  </cols>
  <sheetData>
    <row r="1" spans="1:15" x14ac:dyDescent="0.3">
      <c r="A1" s="64" t="s">
        <v>28</v>
      </c>
    </row>
    <row r="2" spans="1:15" x14ac:dyDescent="0.3">
      <c r="A2" s="66" t="s">
        <v>46</v>
      </c>
    </row>
    <row r="3" spans="1:15" x14ac:dyDescent="0.3">
      <c r="A3" s="66" t="s">
        <v>165</v>
      </c>
    </row>
    <row r="4" spans="1:15" x14ac:dyDescent="0.3">
      <c r="A4" s="67"/>
    </row>
    <row r="5" spans="1:15" x14ac:dyDescent="0.3">
      <c r="E5" s="95" t="s">
        <v>166</v>
      </c>
      <c r="F5" s="96"/>
      <c r="G5" s="96"/>
      <c r="H5" s="96"/>
      <c r="I5" s="97"/>
    </row>
    <row r="6" spans="1:15" ht="42" x14ac:dyDescent="0.3">
      <c r="B6" s="68" t="s">
        <v>8</v>
      </c>
      <c r="C6" s="64" t="s">
        <v>47</v>
      </c>
      <c r="D6" s="64" t="s">
        <v>32</v>
      </c>
      <c r="E6" s="69" t="s">
        <v>48</v>
      </c>
      <c r="F6" s="69" t="s">
        <v>49</v>
      </c>
      <c r="G6" s="69" t="s">
        <v>50</v>
      </c>
      <c r="H6" s="69" t="s">
        <v>51</v>
      </c>
      <c r="I6" s="69" t="s">
        <v>52</v>
      </c>
      <c r="J6" s="64"/>
      <c r="K6" s="70" t="s">
        <v>53</v>
      </c>
      <c r="L6" s="71"/>
      <c r="M6" s="72" t="s">
        <v>54</v>
      </c>
    </row>
    <row r="9" spans="1:15" x14ac:dyDescent="0.3">
      <c r="C9" s="73" t="s">
        <v>55</v>
      </c>
    </row>
    <row r="10" spans="1:15" x14ac:dyDescent="0.3">
      <c r="B10" s="74">
        <v>1</v>
      </c>
      <c r="C10" s="65" t="s">
        <v>56</v>
      </c>
      <c r="D10" s="65" t="s">
        <v>167</v>
      </c>
      <c r="E10" s="75">
        <v>-327223377.77505481</v>
      </c>
      <c r="F10" s="75">
        <f t="shared" ref="F10:F19" si="0">E10*$D$70</f>
        <v>-68716909.332761511</v>
      </c>
      <c r="G10" s="75">
        <f t="shared" ref="G10:G23" si="1">E10*$D$72</f>
        <v>-26995928.666442022</v>
      </c>
      <c r="H10" s="75">
        <f t="shared" ref="H10:H23" si="2">-G10*$D$70</f>
        <v>5669145.0199528243</v>
      </c>
      <c r="I10" s="75">
        <f t="shared" ref="I10:I23" si="3">SUM(F10:H10)</f>
        <v>-90043692.979250714</v>
      </c>
      <c r="J10" s="76"/>
      <c r="K10" s="77"/>
      <c r="M10" s="78"/>
    </row>
    <row r="11" spans="1:15" x14ac:dyDescent="0.3">
      <c r="B11" s="74">
        <f t="shared" ref="B11:B23" si="4">B10+1</f>
        <v>2</v>
      </c>
      <c r="C11" s="65" t="s">
        <v>57</v>
      </c>
      <c r="D11" s="65" t="s">
        <v>168</v>
      </c>
      <c r="E11" s="77">
        <v>44168036.908200547</v>
      </c>
      <c r="F11" s="77">
        <f t="shared" si="0"/>
        <v>9275287.750722114</v>
      </c>
      <c r="G11" s="77">
        <f t="shared" si="1"/>
        <v>3643863.0449265451</v>
      </c>
      <c r="H11" s="77">
        <f t="shared" si="2"/>
        <v>-765211.2394345745</v>
      </c>
      <c r="I11" s="77">
        <f t="shared" si="3"/>
        <v>12153939.556214085</v>
      </c>
      <c r="J11" s="76"/>
      <c r="K11" s="77"/>
      <c r="M11" s="78"/>
    </row>
    <row r="12" spans="1:15" x14ac:dyDescent="0.3">
      <c r="B12" s="74">
        <f t="shared" si="4"/>
        <v>3</v>
      </c>
      <c r="C12" s="65" t="s">
        <v>58</v>
      </c>
      <c r="D12" s="65" t="s">
        <v>58</v>
      </c>
      <c r="E12" s="77">
        <v>50588098.247909799</v>
      </c>
      <c r="F12" s="77">
        <f t="shared" si="0"/>
        <v>10623500.632061057</v>
      </c>
      <c r="G12" s="77">
        <f t="shared" si="1"/>
        <v>4173518.1054525585</v>
      </c>
      <c r="H12" s="77">
        <f t="shared" si="2"/>
        <v>-876438.80214503722</v>
      </c>
      <c r="I12" s="77">
        <f t="shared" si="3"/>
        <v>13920579.935368577</v>
      </c>
      <c r="J12" s="76"/>
      <c r="K12" s="77"/>
      <c r="M12" s="78"/>
    </row>
    <row r="13" spans="1:15" x14ac:dyDescent="0.3">
      <c r="B13" s="74">
        <f t="shared" si="4"/>
        <v>4</v>
      </c>
      <c r="C13" s="65" t="s">
        <v>59</v>
      </c>
      <c r="D13" s="65" t="s">
        <v>59</v>
      </c>
      <c r="E13" s="77">
        <f>2735735</f>
        <v>2735735</v>
      </c>
      <c r="F13" s="77">
        <f t="shared" si="0"/>
        <v>574504.35</v>
      </c>
      <c r="G13" s="77">
        <f t="shared" si="1"/>
        <v>225698.13750000001</v>
      </c>
      <c r="H13" s="77">
        <f t="shared" si="2"/>
        <v>-47396.608874999998</v>
      </c>
      <c r="I13" s="77">
        <f t="shared" si="3"/>
        <v>752805.87862500001</v>
      </c>
      <c r="J13" s="76"/>
      <c r="K13" s="77"/>
      <c r="M13" s="78"/>
      <c r="O13" s="77"/>
    </row>
    <row r="14" spans="1:15" x14ac:dyDescent="0.3">
      <c r="B14" s="74">
        <f t="shared" si="4"/>
        <v>5</v>
      </c>
      <c r="C14" s="65" t="s">
        <v>60</v>
      </c>
      <c r="D14" s="65" t="s">
        <v>169</v>
      </c>
      <c r="E14" s="77">
        <v>136462578.60589057</v>
      </c>
      <c r="F14" s="77">
        <f t="shared" si="0"/>
        <v>28657141.507237021</v>
      </c>
      <c r="G14" s="77">
        <f t="shared" si="1"/>
        <v>11258162.734985972</v>
      </c>
      <c r="H14" s="77">
        <f t="shared" si="2"/>
        <v>-2364214.1743470542</v>
      </c>
      <c r="I14" s="77">
        <f t="shared" si="3"/>
        <v>37551090.067875937</v>
      </c>
      <c r="J14" s="76"/>
      <c r="K14" s="77"/>
      <c r="M14" s="78"/>
    </row>
    <row r="15" spans="1:15" x14ac:dyDescent="0.3">
      <c r="B15" s="74">
        <f t="shared" si="4"/>
        <v>6</v>
      </c>
      <c r="C15" s="65" t="s">
        <v>61</v>
      </c>
      <c r="D15" s="65" t="s">
        <v>61</v>
      </c>
      <c r="E15" s="77">
        <v>6902485.9863769747</v>
      </c>
      <c r="F15" s="77">
        <f t="shared" si="0"/>
        <v>1449522.0571391645</v>
      </c>
      <c r="G15" s="77">
        <f t="shared" si="1"/>
        <v>569455.09387610049</v>
      </c>
      <c r="H15" s="77">
        <f t="shared" si="2"/>
        <v>-119585.56971398109</v>
      </c>
      <c r="I15" s="77">
        <f t="shared" si="3"/>
        <v>1899391.5813012838</v>
      </c>
      <c r="J15" s="76"/>
      <c r="K15" s="77"/>
      <c r="M15" s="78"/>
    </row>
    <row r="16" spans="1:15" x14ac:dyDescent="0.3">
      <c r="B16" s="74">
        <f t="shared" si="4"/>
        <v>7</v>
      </c>
      <c r="C16" s="65" t="s">
        <v>62</v>
      </c>
      <c r="D16" s="65" t="s">
        <v>170</v>
      </c>
      <c r="E16" s="77">
        <v>2433330.4133184245</v>
      </c>
      <c r="F16" s="77">
        <f t="shared" si="0"/>
        <v>510999.3867968691</v>
      </c>
      <c r="G16" s="77">
        <f t="shared" si="1"/>
        <v>200749.75909877004</v>
      </c>
      <c r="H16" s="77">
        <f t="shared" si="2"/>
        <v>-42157.449410741705</v>
      </c>
      <c r="I16" s="77">
        <f t="shared" si="3"/>
        <v>669591.69648489752</v>
      </c>
      <c r="J16" s="76"/>
      <c r="K16" s="77"/>
      <c r="M16" s="78"/>
    </row>
    <row r="17" spans="2:15" x14ac:dyDescent="0.3">
      <c r="B17" s="74">
        <f t="shared" si="4"/>
        <v>8</v>
      </c>
      <c r="C17" s="65" t="s">
        <v>63</v>
      </c>
      <c r="D17" s="65" t="s">
        <v>171</v>
      </c>
      <c r="E17" s="77">
        <v>14239868.68643876</v>
      </c>
      <c r="F17" s="77">
        <f t="shared" si="0"/>
        <v>2990372.4241521396</v>
      </c>
      <c r="G17" s="77">
        <f t="shared" si="1"/>
        <v>1174789.1666311978</v>
      </c>
      <c r="H17" s="77">
        <f t="shared" si="2"/>
        <v>-246705.72499255152</v>
      </c>
      <c r="I17" s="77">
        <f t="shared" si="3"/>
        <v>3918455.8657907858</v>
      </c>
      <c r="J17" s="76"/>
      <c r="K17" s="77"/>
      <c r="M17" s="78"/>
    </row>
    <row r="18" spans="2:15" x14ac:dyDescent="0.3">
      <c r="B18" s="74">
        <f t="shared" si="4"/>
        <v>9</v>
      </c>
      <c r="C18" s="65" t="s">
        <v>64</v>
      </c>
      <c r="D18" s="65" t="s">
        <v>172</v>
      </c>
      <c r="E18" s="77">
        <v>22754798.110967342</v>
      </c>
      <c r="F18" s="77">
        <f t="shared" si="0"/>
        <v>4778507.6033031419</v>
      </c>
      <c r="G18" s="77">
        <f t="shared" si="1"/>
        <v>1877270.8441548059</v>
      </c>
      <c r="H18" s="77">
        <f t="shared" si="2"/>
        <v>-394226.87727250921</v>
      </c>
      <c r="I18" s="77">
        <f t="shared" si="3"/>
        <v>6261551.5701854387</v>
      </c>
      <c r="J18" s="76"/>
      <c r="K18" s="77"/>
      <c r="M18" s="78"/>
    </row>
    <row r="19" spans="2:15" x14ac:dyDescent="0.3">
      <c r="B19" s="74">
        <f t="shared" si="4"/>
        <v>10</v>
      </c>
      <c r="C19" s="65" t="s">
        <v>65</v>
      </c>
      <c r="D19" s="65" t="s">
        <v>65</v>
      </c>
      <c r="E19" s="77">
        <v>208193773.25330347</v>
      </c>
      <c r="F19" s="77">
        <f t="shared" si="0"/>
        <v>43720692.383193724</v>
      </c>
      <c r="G19" s="77">
        <f t="shared" si="1"/>
        <v>17175986.293397538</v>
      </c>
      <c r="H19" s="77">
        <f t="shared" si="2"/>
        <v>-3606957.1216134829</v>
      </c>
      <c r="I19" s="77">
        <f t="shared" si="3"/>
        <v>57289721.554977782</v>
      </c>
      <c r="J19" s="76"/>
      <c r="K19" s="77"/>
      <c r="M19" s="78"/>
    </row>
    <row r="20" spans="2:15" x14ac:dyDescent="0.3">
      <c r="B20" s="74">
        <f t="shared" si="4"/>
        <v>11</v>
      </c>
      <c r="C20" s="65" t="s">
        <v>66</v>
      </c>
      <c r="D20" s="65" t="s">
        <v>173</v>
      </c>
      <c r="E20" s="77">
        <v>897304273.11085522</v>
      </c>
      <c r="F20" s="79"/>
      <c r="G20" s="77">
        <f t="shared" si="1"/>
        <v>74027602.531645566</v>
      </c>
      <c r="H20" s="77">
        <f t="shared" si="2"/>
        <v>-15545796.531645568</v>
      </c>
      <c r="I20" s="77">
        <f t="shared" si="3"/>
        <v>58481806</v>
      </c>
      <c r="J20" s="76"/>
      <c r="K20" s="77"/>
      <c r="M20" s="78"/>
    </row>
    <row r="21" spans="2:15" x14ac:dyDescent="0.3">
      <c r="B21" s="74">
        <f t="shared" si="4"/>
        <v>12</v>
      </c>
      <c r="C21" s="65" t="s">
        <v>67</v>
      </c>
      <c r="D21" s="65" t="s">
        <v>67</v>
      </c>
      <c r="E21" s="77">
        <v>4174125.2003539931</v>
      </c>
      <c r="F21" s="77">
        <f>E21*$D$70</f>
        <v>876566.29207433853</v>
      </c>
      <c r="G21" s="77">
        <f t="shared" si="1"/>
        <v>344365.32902920444</v>
      </c>
      <c r="H21" s="77">
        <f t="shared" si="2"/>
        <v>-72316.719096132932</v>
      </c>
      <c r="I21" s="77">
        <f t="shared" si="3"/>
        <v>1148614.9020074098</v>
      </c>
      <c r="J21" s="76"/>
      <c r="K21" s="77"/>
      <c r="M21" s="78"/>
    </row>
    <row r="22" spans="2:15" x14ac:dyDescent="0.3">
      <c r="B22" s="74">
        <f t="shared" si="4"/>
        <v>13</v>
      </c>
      <c r="C22" s="65" t="s">
        <v>174</v>
      </c>
      <c r="D22" s="65" t="s">
        <v>174</v>
      </c>
      <c r="E22" s="77">
        <v>1262835.0017362654</v>
      </c>
      <c r="F22" s="77">
        <f>E22*$D$70</f>
        <v>265195.35036461573</v>
      </c>
      <c r="G22" s="77">
        <f t="shared" si="1"/>
        <v>104183.88764324189</v>
      </c>
      <c r="H22" s="77">
        <f t="shared" si="2"/>
        <v>-21878.616405080797</v>
      </c>
      <c r="I22" s="77">
        <f t="shared" si="3"/>
        <v>347500.62160277687</v>
      </c>
      <c r="J22" s="76"/>
      <c r="K22" s="77"/>
      <c r="M22" s="78"/>
    </row>
    <row r="23" spans="2:15" x14ac:dyDescent="0.3">
      <c r="B23" s="74">
        <f t="shared" si="4"/>
        <v>14</v>
      </c>
      <c r="C23" s="65" t="s">
        <v>175</v>
      </c>
      <c r="D23" s="65" t="s">
        <v>175</v>
      </c>
      <c r="E23" s="77">
        <v>15385313.616558583</v>
      </c>
      <c r="F23" s="77">
        <f>E23*$D$70</f>
        <v>3230915.8594773025</v>
      </c>
      <c r="G23" s="77">
        <f t="shared" si="1"/>
        <v>1269288.3733660833</v>
      </c>
      <c r="H23" s="77">
        <f t="shared" si="2"/>
        <v>-266550.55840687745</v>
      </c>
      <c r="I23" s="77">
        <f t="shared" si="3"/>
        <v>4233653.6744365087</v>
      </c>
      <c r="J23" s="76"/>
      <c r="K23" s="77"/>
      <c r="M23" s="78"/>
    </row>
    <row r="24" spans="2:15" ht="5.15" customHeight="1" x14ac:dyDescent="0.3">
      <c r="B24" s="74"/>
      <c r="E24" s="75"/>
      <c r="F24" s="75"/>
      <c r="G24" s="75"/>
      <c r="H24" s="75"/>
      <c r="I24" s="75"/>
      <c r="J24" s="76"/>
    </row>
    <row r="25" spans="2:15" x14ac:dyDescent="0.3">
      <c r="B25" s="74">
        <f>B23+1</f>
        <v>15</v>
      </c>
      <c r="C25" s="64" t="s">
        <v>68</v>
      </c>
      <c r="E25" s="80">
        <f>SUM(E10:E24)</f>
        <v>1079381874.3668551</v>
      </c>
      <c r="F25" s="80">
        <f>SUM(F10:F24)</f>
        <v>38236296.263759978</v>
      </c>
      <c r="G25" s="80">
        <f>SUM(G10:G24)</f>
        <v>89049004.635265574</v>
      </c>
      <c r="H25" s="80">
        <f>SUM(H10:H24)</f>
        <v>-18700290.973405767</v>
      </c>
      <c r="I25" s="80">
        <f>SUM(I10:I24)</f>
        <v>108585009.92561977</v>
      </c>
      <c r="J25" s="76"/>
      <c r="K25" s="81">
        <f>108585010</f>
        <v>108585010</v>
      </c>
      <c r="L25" s="66"/>
      <c r="M25" s="82">
        <f>I25-K25</f>
        <v>-7.4380233883857727E-2</v>
      </c>
    </row>
    <row r="26" spans="2:15" x14ac:dyDescent="0.3">
      <c r="E26" s="76"/>
      <c r="F26" s="76"/>
      <c r="G26" s="76"/>
      <c r="H26" s="76"/>
      <c r="I26" s="76"/>
      <c r="J26" s="76"/>
      <c r="O26" s="78"/>
    </row>
    <row r="27" spans="2:15" x14ac:dyDescent="0.3">
      <c r="E27" s="76"/>
      <c r="F27" s="76"/>
      <c r="G27" s="76"/>
      <c r="H27" s="76"/>
      <c r="I27" s="76"/>
      <c r="J27" s="76"/>
      <c r="K27" s="65" t="s">
        <v>27</v>
      </c>
      <c r="M27" s="78"/>
    </row>
    <row r="28" spans="2:15" x14ac:dyDescent="0.3">
      <c r="C28" s="73" t="s">
        <v>69</v>
      </c>
      <c r="E28" s="76"/>
      <c r="F28" s="76"/>
      <c r="G28" s="76"/>
      <c r="H28" s="76"/>
      <c r="I28" s="76"/>
      <c r="J28" s="76"/>
      <c r="M28" s="78"/>
    </row>
    <row r="29" spans="2:15" x14ac:dyDescent="0.3">
      <c r="B29" s="74">
        <f>B25+1</f>
        <v>16</v>
      </c>
      <c r="C29" s="65" t="s">
        <v>70</v>
      </c>
      <c r="D29" s="65" t="s">
        <v>176</v>
      </c>
      <c r="E29" s="75">
        <v>-6798289903.8450003</v>
      </c>
      <c r="F29" s="75">
        <f>E29*$D$70</f>
        <v>-1427640879.8074501</v>
      </c>
      <c r="G29" s="83"/>
      <c r="H29" s="83"/>
      <c r="I29" s="75">
        <f>SUM(F29:H29)</f>
        <v>-1427640879.8074501</v>
      </c>
      <c r="J29" s="76"/>
    </row>
    <row r="30" spans="2:15" x14ac:dyDescent="0.3">
      <c r="B30" s="74">
        <f t="shared" ref="B30:B35" si="5">B29+1</f>
        <v>17</v>
      </c>
      <c r="C30" s="65" t="s">
        <v>177</v>
      </c>
      <c r="D30" s="65" t="s">
        <v>178</v>
      </c>
      <c r="E30" s="77">
        <f>15765913</f>
        <v>15765913</v>
      </c>
      <c r="F30" s="77">
        <f>E30*$D$70</f>
        <v>3310841.73</v>
      </c>
      <c r="G30" s="77">
        <f t="shared" ref="G30:G35" si="6">E30*$D$72</f>
        <v>1300687.8225</v>
      </c>
      <c r="H30" s="77">
        <f t="shared" ref="H30:H35" si="7">-SUM(G30:G30)*$D$70</f>
        <v>-273144.44272499997</v>
      </c>
      <c r="I30" s="77">
        <f>SUM(F30:H30)</f>
        <v>4338385.1097750003</v>
      </c>
      <c r="J30" s="76"/>
    </row>
    <row r="31" spans="2:15" x14ac:dyDescent="0.3">
      <c r="B31" s="74">
        <f t="shared" si="5"/>
        <v>18</v>
      </c>
      <c r="C31" s="65" t="s">
        <v>179</v>
      </c>
      <c r="D31" s="65" t="s">
        <v>180</v>
      </c>
      <c r="E31" s="77">
        <f>-127692739</f>
        <v>-127692739</v>
      </c>
      <c r="F31" s="77">
        <f>E31*$D$70</f>
        <v>-26815475.189999998</v>
      </c>
      <c r="G31" s="77">
        <f t="shared" si="6"/>
        <v>-10534650.967500001</v>
      </c>
      <c r="H31" s="77">
        <f t="shared" si="7"/>
        <v>2212276.7031750004</v>
      </c>
      <c r="I31" s="77">
        <f t="shared" ref="I31:I34" si="8">SUM(F31:H31)</f>
        <v>-35137849.454324998</v>
      </c>
      <c r="J31" s="76"/>
    </row>
    <row r="32" spans="2:15" x14ac:dyDescent="0.3">
      <c r="B32" s="74">
        <f t="shared" si="5"/>
        <v>19</v>
      </c>
      <c r="C32" s="65" t="s">
        <v>71</v>
      </c>
      <c r="D32" s="65" t="s">
        <v>72</v>
      </c>
      <c r="E32" s="77">
        <f>-50642512</f>
        <v>-50642512</v>
      </c>
      <c r="F32" s="77">
        <f>E32*$D$70</f>
        <v>-10634927.52</v>
      </c>
      <c r="G32" s="77">
        <f t="shared" si="6"/>
        <v>-4178007.24</v>
      </c>
      <c r="H32" s="77">
        <f t="shared" si="7"/>
        <v>877381.52040000004</v>
      </c>
      <c r="I32" s="77">
        <f t="shared" si="8"/>
        <v>-13935553.239599999</v>
      </c>
      <c r="J32" s="76"/>
      <c r="K32" s="78"/>
    </row>
    <row r="33" spans="2:15" x14ac:dyDescent="0.3">
      <c r="B33" s="74">
        <f t="shared" si="5"/>
        <v>20</v>
      </c>
      <c r="C33" s="65" t="s">
        <v>74</v>
      </c>
      <c r="D33" s="65" t="s">
        <v>176</v>
      </c>
      <c r="E33" s="77">
        <v>-5026865916</v>
      </c>
      <c r="F33" s="79"/>
      <c r="G33" s="77">
        <f t="shared" si="6"/>
        <v>-414716438.06999999</v>
      </c>
      <c r="H33" s="77">
        <f t="shared" si="7"/>
        <v>87090451.9947</v>
      </c>
      <c r="I33" s="77">
        <f t="shared" si="8"/>
        <v>-327625986.07529998</v>
      </c>
      <c r="J33" s="76"/>
      <c r="K33" s="84"/>
    </row>
    <row r="34" spans="2:15" x14ac:dyDescent="0.3">
      <c r="B34" s="74">
        <f t="shared" si="5"/>
        <v>21</v>
      </c>
      <c r="C34" s="65" t="s">
        <v>75</v>
      </c>
      <c r="D34" s="65" t="s">
        <v>75</v>
      </c>
      <c r="E34" s="77">
        <v>1450087157.9593401</v>
      </c>
      <c r="F34" s="79"/>
      <c r="G34" s="77">
        <f t="shared" si="6"/>
        <v>119632190.53164557</v>
      </c>
      <c r="H34" s="77">
        <f t="shared" si="7"/>
        <v>-25122760.011645567</v>
      </c>
      <c r="I34" s="77">
        <f t="shared" si="8"/>
        <v>94509430.519999996</v>
      </c>
      <c r="J34" s="76"/>
    </row>
    <row r="35" spans="2:15" x14ac:dyDescent="0.3">
      <c r="B35" s="74">
        <f t="shared" si="5"/>
        <v>22</v>
      </c>
      <c r="C35" s="65" t="s">
        <v>73</v>
      </c>
      <c r="D35" s="65" t="s">
        <v>73</v>
      </c>
      <c r="E35" s="77">
        <f>920104268</f>
        <v>920104268</v>
      </c>
      <c r="F35" s="77">
        <f>E35*$D$70</f>
        <v>193221896.28</v>
      </c>
      <c r="G35" s="77">
        <f t="shared" si="6"/>
        <v>75908602.109999999</v>
      </c>
      <c r="H35" s="77">
        <f t="shared" si="7"/>
        <v>-15940806.4431</v>
      </c>
      <c r="I35" s="77">
        <f>SUM(F35:H35)</f>
        <v>253189691.94689998</v>
      </c>
      <c r="J35" s="76"/>
    </row>
    <row r="36" spans="2:15" ht="5.15" customHeight="1" x14ac:dyDescent="0.3">
      <c r="B36" s="74"/>
      <c r="E36" s="75"/>
      <c r="F36" s="75"/>
      <c r="G36" s="75"/>
      <c r="H36" s="75"/>
      <c r="I36" s="75"/>
      <c r="J36" s="76"/>
    </row>
    <row r="37" spans="2:15" x14ac:dyDescent="0.3">
      <c r="B37" s="74">
        <f>B35+1</f>
        <v>23</v>
      </c>
      <c r="C37" s="64" t="s">
        <v>76</v>
      </c>
      <c r="E37" s="80"/>
      <c r="F37" s="80">
        <f>SUM(F29:F36)</f>
        <v>-1268558544.5074501</v>
      </c>
      <c r="G37" s="80">
        <f>SUM(G29:G36)</f>
        <v>-232587615.81335437</v>
      </c>
      <c r="H37" s="80">
        <f>SUM(H29:H36)</f>
        <v>48843399.320804439</v>
      </c>
      <c r="I37" s="80">
        <f>SUM(I29:I36)</f>
        <v>-1452302761</v>
      </c>
      <c r="J37" s="76"/>
      <c r="K37" s="81">
        <f>-1452302761</f>
        <v>-1452302761</v>
      </c>
      <c r="L37" s="66"/>
      <c r="M37" s="82">
        <f>I37-K37</f>
        <v>0</v>
      </c>
      <c r="O37" s="84"/>
    </row>
    <row r="38" spans="2:15" x14ac:dyDescent="0.3">
      <c r="E38" s="76"/>
      <c r="F38" s="76"/>
      <c r="G38" s="76"/>
      <c r="H38" s="76"/>
      <c r="I38" s="76"/>
      <c r="J38" s="76"/>
    </row>
    <row r="39" spans="2:15" x14ac:dyDescent="0.3">
      <c r="C39" s="73" t="s">
        <v>77</v>
      </c>
      <c r="E39" s="76"/>
      <c r="F39" s="76"/>
      <c r="G39" s="76"/>
      <c r="H39" s="76"/>
      <c r="I39" s="76"/>
      <c r="J39" s="76"/>
    </row>
    <row r="40" spans="2:15" x14ac:dyDescent="0.3">
      <c r="B40" s="85">
        <f>B37+1</f>
        <v>24</v>
      </c>
      <c r="C40" s="65" t="s">
        <v>78</v>
      </c>
      <c r="D40" s="65" t="s">
        <v>181</v>
      </c>
      <c r="E40" s="75">
        <v>-141700532.16647106</v>
      </c>
      <c r="F40" s="75">
        <f t="shared" ref="F40:F62" si="9">E40*$D$70</f>
        <v>-29757111.754958924</v>
      </c>
      <c r="G40" s="75">
        <f t="shared" ref="G40:G62" si="10">E40*$D$72</f>
        <v>-11690293.903733863</v>
      </c>
      <c r="H40" s="75">
        <f t="shared" ref="H40:H62" si="11">-G40*$D$70</f>
        <v>2454961.7197841113</v>
      </c>
      <c r="I40" s="75">
        <f t="shared" ref="I40:I62" si="12">SUM(F40:H40)</f>
        <v>-38992443.938908674</v>
      </c>
      <c r="J40" s="76"/>
      <c r="M40" s="78"/>
    </row>
    <row r="41" spans="2:15" x14ac:dyDescent="0.3">
      <c r="B41" s="74">
        <f t="shared" ref="B41:B62" si="13">B40+1</f>
        <v>25</v>
      </c>
      <c r="C41" s="65" t="s">
        <v>83</v>
      </c>
      <c r="D41" s="65" t="s">
        <v>182</v>
      </c>
      <c r="E41" s="77">
        <f>-5180568</f>
        <v>-5180568</v>
      </c>
      <c r="F41" s="77">
        <f t="shared" si="9"/>
        <v>-1087919.28</v>
      </c>
      <c r="G41" s="77">
        <f t="shared" si="10"/>
        <v>-427396.86000000004</v>
      </c>
      <c r="H41" s="77">
        <f t="shared" si="11"/>
        <v>89753.34060000001</v>
      </c>
      <c r="I41" s="77">
        <f t="shared" si="12"/>
        <v>-1425562.7994000001</v>
      </c>
      <c r="J41" s="76"/>
      <c r="M41" s="78"/>
    </row>
    <row r="42" spans="2:15" x14ac:dyDescent="0.3">
      <c r="B42" s="74">
        <f t="shared" si="13"/>
        <v>26</v>
      </c>
      <c r="C42" s="65" t="s">
        <v>84</v>
      </c>
      <c r="D42" s="65" t="s">
        <v>183</v>
      </c>
      <c r="E42" s="77">
        <v>-1990631.1501669614</v>
      </c>
      <c r="F42" s="77">
        <f t="shared" si="9"/>
        <v>-418032.54153506184</v>
      </c>
      <c r="G42" s="77">
        <f t="shared" si="10"/>
        <v>-164227.06988877433</v>
      </c>
      <c r="H42" s="77">
        <f t="shared" si="11"/>
        <v>34487.68467664261</v>
      </c>
      <c r="I42" s="77">
        <f t="shared" si="12"/>
        <v>-547771.92674719356</v>
      </c>
      <c r="J42" s="76"/>
      <c r="M42" s="78"/>
    </row>
    <row r="43" spans="2:15" x14ac:dyDescent="0.3">
      <c r="B43" s="74">
        <f t="shared" si="13"/>
        <v>27</v>
      </c>
      <c r="C43" s="65" t="s">
        <v>85</v>
      </c>
      <c r="D43" s="65" t="s">
        <v>184</v>
      </c>
      <c r="E43" s="77">
        <v>-16610319.316685334</v>
      </c>
      <c r="F43" s="77">
        <f t="shared" si="9"/>
        <v>-3488167.0565039199</v>
      </c>
      <c r="G43" s="77">
        <f t="shared" si="10"/>
        <v>-1370351.3436265402</v>
      </c>
      <c r="H43" s="77">
        <f t="shared" si="11"/>
        <v>287773.78216157341</v>
      </c>
      <c r="I43" s="77">
        <f t="shared" si="12"/>
        <v>-4570744.6179688871</v>
      </c>
      <c r="J43" s="76"/>
      <c r="M43" s="78"/>
      <c r="O43" s="86"/>
    </row>
    <row r="44" spans="2:15" x14ac:dyDescent="0.3">
      <c r="B44" s="74">
        <f t="shared" si="13"/>
        <v>28</v>
      </c>
      <c r="C44" s="65" t="s">
        <v>86</v>
      </c>
      <c r="D44" s="65" t="s">
        <v>185</v>
      </c>
      <c r="E44" s="77">
        <v>-512327.07863522647</v>
      </c>
      <c r="F44" s="77">
        <f t="shared" si="9"/>
        <v>-107588.68651339755</v>
      </c>
      <c r="G44" s="77">
        <f t="shared" si="10"/>
        <v>-42266.983987406187</v>
      </c>
      <c r="H44" s="77">
        <f t="shared" si="11"/>
        <v>8876.0666373552995</v>
      </c>
      <c r="I44" s="77">
        <f t="shared" si="12"/>
        <v>-140979.60386344843</v>
      </c>
      <c r="J44" s="76"/>
      <c r="M44" s="78"/>
    </row>
    <row r="45" spans="2:15" x14ac:dyDescent="0.3">
      <c r="B45" s="74">
        <f t="shared" si="13"/>
        <v>29</v>
      </c>
      <c r="C45" s="65" t="s">
        <v>87</v>
      </c>
      <c r="D45" s="65" t="s">
        <v>186</v>
      </c>
      <c r="E45" s="77">
        <v>-749171.76718593738</v>
      </c>
      <c r="F45" s="77">
        <f t="shared" si="9"/>
        <v>-157326.07110904684</v>
      </c>
      <c r="G45" s="77">
        <f t="shared" si="10"/>
        <v>-61806.670792839839</v>
      </c>
      <c r="H45" s="77">
        <f t="shared" si="11"/>
        <v>12979.400866496366</v>
      </c>
      <c r="I45" s="77">
        <f t="shared" si="12"/>
        <v>-206153.3410353903</v>
      </c>
      <c r="J45" s="76"/>
      <c r="M45" s="78"/>
    </row>
    <row r="46" spans="2:15" x14ac:dyDescent="0.3">
      <c r="B46" s="74">
        <f t="shared" si="13"/>
        <v>30</v>
      </c>
      <c r="C46" s="65" t="s">
        <v>88</v>
      </c>
      <c r="D46" s="65" t="s">
        <v>187</v>
      </c>
      <c r="E46" s="77">
        <v>-950170.76240117475</v>
      </c>
      <c r="F46" s="77">
        <f t="shared" si="9"/>
        <v>-199535.86010424671</v>
      </c>
      <c r="G46" s="77">
        <f t="shared" si="10"/>
        <v>-78389.087898096914</v>
      </c>
      <c r="H46" s="77">
        <f t="shared" si="11"/>
        <v>16461.708458600351</v>
      </c>
      <c r="I46" s="77">
        <f t="shared" si="12"/>
        <v>-261463.23954374329</v>
      </c>
      <c r="J46" s="76"/>
      <c r="M46" s="78"/>
    </row>
    <row r="47" spans="2:15" x14ac:dyDescent="0.3">
      <c r="B47" s="74">
        <f t="shared" si="13"/>
        <v>31</v>
      </c>
      <c r="C47" s="65" t="s">
        <v>89</v>
      </c>
      <c r="D47" s="65" t="s">
        <v>188</v>
      </c>
      <c r="E47" s="77">
        <v>-3245008.872697908</v>
      </c>
      <c r="F47" s="77">
        <f t="shared" si="9"/>
        <v>-681451.8632665606</v>
      </c>
      <c r="G47" s="77">
        <f t="shared" si="10"/>
        <v>-267713.23199757742</v>
      </c>
      <c r="H47" s="77">
        <f t="shared" si="11"/>
        <v>56219.778719491253</v>
      </c>
      <c r="I47" s="77">
        <f t="shared" si="12"/>
        <v>-892945.31654464675</v>
      </c>
      <c r="J47" s="76"/>
      <c r="M47" s="78"/>
    </row>
    <row r="48" spans="2:15" x14ac:dyDescent="0.3">
      <c r="B48" s="74">
        <f t="shared" si="13"/>
        <v>32</v>
      </c>
      <c r="C48" s="65" t="s">
        <v>90</v>
      </c>
      <c r="D48" s="65" t="s">
        <v>189</v>
      </c>
      <c r="E48" s="77">
        <v>-1111154.9602390232</v>
      </c>
      <c r="F48" s="77">
        <f t="shared" si="9"/>
        <v>-233342.54165019488</v>
      </c>
      <c r="G48" s="77">
        <f t="shared" si="10"/>
        <v>-91670.284219719411</v>
      </c>
      <c r="H48" s="77">
        <f t="shared" si="11"/>
        <v>19250.759686141075</v>
      </c>
      <c r="I48" s="77">
        <f t="shared" si="12"/>
        <v>-305762.06618377316</v>
      </c>
      <c r="J48" s="76"/>
      <c r="M48" s="78"/>
    </row>
    <row r="49" spans="2:13" x14ac:dyDescent="0.3">
      <c r="B49" s="74">
        <f t="shared" si="13"/>
        <v>33</v>
      </c>
      <c r="C49" s="65" t="s">
        <v>91</v>
      </c>
      <c r="D49" s="65" t="s">
        <v>190</v>
      </c>
      <c r="E49" s="77">
        <v>-2332159.999718504</v>
      </c>
      <c r="F49" s="77">
        <f t="shared" si="9"/>
        <v>-489753.59994088585</v>
      </c>
      <c r="G49" s="77">
        <f t="shared" si="10"/>
        <v>-192403.19997677658</v>
      </c>
      <c r="H49" s="77">
        <f t="shared" si="11"/>
        <v>40404.671995123077</v>
      </c>
      <c r="I49" s="77">
        <f t="shared" si="12"/>
        <v>-641752.12792253937</v>
      </c>
      <c r="J49" s="76"/>
      <c r="M49" s="78"/>
    </row>
    <row r="50" spans="2:13" x14ac:dyDescent="0.3">
      <c r="B50" s="74">
        <f t="shared" si="13"/>
        <v>34</v>
      </c>
      <c r="C50" s="65" t="s">
        <v>92</v>
      </c>
      <c r="D50" s="65" t="s">
        <v>191</v>
      </c>
      <c r="E50" s="77">
        <v>-2710880.9999022284</v>
      </c>
      <c r="F50" s="77">
        <f t="shared" si="9"/>
        <v>-569285.00997946796</v>
      </c>
      <c r="G50" s="77">
        <f t="shared" si="10"/>
        <v>-223647.68249193384</v>
      </c>
      <c r="H50" s="77">
        <f t="shared" si="11"/>
        <v>46966.013323306106</v>
      </c>
      <c r="I50" s="77">
        <f t="shared" si="12"/>
        <v>-745966.67914809566</v>
      </c>
      <c r="J50" s="76"/>
      <c r="M50" s="78"/>
    </row>
    <row r="51" spans="2:13" x14ac:dyDescent="0.3">
      <c r="B51" s="74">
        <f t="shared" si="13"/>
        <v>35</v>
      </c>
      <c r="C51" s="65" t="s">
        <v>93</v>
      </c>
      <c r="D51" s="65" t="s">
        <v>192</v>
      </c>
      <c r="E51" s="77">
        <v>267551.32699075789</v>
      </c>
      <c r="F51" s="77">
        <f t="shared" si="9"/>
        <v>56185.778668059153</v>
      </c>
      <c r="G51" s="77">
        <f t="shared" si="10"/>
        <v>22072.984476737529</v>
      </c>
      <c r="H51" s="77">
        <f t="shared" si="11"/>
        <v>-4635.3267401148805</v>
      </c>
      <c r="I51" s="77">
        <f t="shared" si="12"/>
        <v>73623.436404681808</v>
      </c>
      <c r="J51" s="76"/>
      <c r="M51" s="78"/>
    </row>
    <row r="52" spans="2:13" x14ac:dyDescent="0.3">
      <c r="B52" s="74">
        <f t="shared" si="13"/>
        <v>36</v>
      </c>
      <c r="C52" s="65" t="s">
        <v>193</v>
      </c>
      <c r="D52" s="65" t="s">
        <v>194</v>
      </c>
      <c r="E52" s="77">
        <f>-10443871</f>
        <v>-10443871</v>
      </c>
      <c r="F52" s="77">
        <f t="shared" si="9"/>
        <v>-2193212.91</v>
      </c>
      <c r="G52" s="77">
        <f t="shared" si="10"/>
        <v>-861619.35750000004</v>
      </c>
      <c r="H52" s="77">
        <f t="shared" si="11"/>
        <v>180940.06507499999</v>
      </c>
      <c r="I52" s="77">
        <f t="shared" si="12"/>
        <v>-2873892.2024250003</v>
      </c>
      <c r="J52" s="76"/>
      <c r="M52" s="78"/>
    </row>
    <row r="53" spans="2:13" x14ac:dyDescent="0.3">
      <c r="B53" s="74">
        <f t="shared" si="13"/>
        <v>37</v>
      </c>
      <c r="C53" s="65" t="s">
        <v>94</v>
      </c>
      <c r="D53" s="65" t="s">
        <v>94</v>
      </c>
      <c r="E53" s="77">
        <v>-1277460.7521990349</v>
      </c>
      <c r="F53" s="77">
        <f t="shared" si="9"/>
        <v>-268266.7579617973</v>
      </c>
      <c r="G53" s="77">
        <f t="shared" si="10"/>
        <v>-105390.51205642038</v>
      </c>
      <c r="H53" s="77">
        <f t="shared" si="11"/>
        <v>22132.007531848278</v>
      </c>
      <c r="I53" s="77">
        <f t="shared" si="12"/>
        <v>-351525.26248636941</v>
      </c>
      <c r="J53" s="76"/>
      <c r="M53" s="78"/>
    </row>
    <row r="54" spans="2:13" x14ac:dyDescent="0.3">
      <c r="B54" s="74">
        <f t="shared" si="13"/>
        <v>38</v>
      </c>
      <c r="C54" s="65" t="s">
        <v>79</v>
      </c>
      <c r="D54" s="65" t="s">
        <v>195</v>
      </c>
      <c r="E54" s="77">
        <v>-8501586.4332204517</v>
      </c>
      <c r="F54" s="77">
        <f t="shared" si="9"/>
        <v>-1785333.1509762949</v>
      </c>
      <c r="G54" s="77">
        <f t="shared" si="10"/>
        <v>-701380.88074068725</v>
      </c>
      <c r="H54" s="77">
        <f t="shared" si="11"/>
        <v>147289.98495554432</v>
      </c>
      <c r="I54" s="77">
        <f t="shared" si="12"/>
        <v>-2339424.0467614378</v>
      </c>
      <c r="J54" s="76"/>
      <c r="M54" s="78"/>
    </row>
    <row r="55" spans="2:13" x14ac:dyDescent="0.3">
      <c r="B55" s="74">
        <f t="shared" si="13"/>
        <v>39</v>
      </c>
      <c r="C55" s="65" t="s">
        <v>80</v>
      </c>
      <c r="D55" s="65" t="s">
        <v>196</v>
      </c>
      <c r="E55" s="77">
        <v>2232911.6610587016</v>
      </c>
      <c r="F55" s="77">
        <f t="shared" si="9"/>
        <v>468911.44882232731</v>
      </c>
      <c r="G55" s="77">
        <f t="shared" si="10"/>
        <v>184215.21203734289</v>
      </c>
      <c r="H55" s="77">
        <f t="shared" si="11"/>
        <v>-38685.194527842003</v>
      </c>
      <c r="I55" s="77">
        <f t="shared" si="12"/>
        <v>614441.46633182827</v>
      </c>
      <c r="J55" s="76"/>
      <c r="M55" s="78"/>
    </row>
    <row r="56" spans="2:13" x14ac:dyDescent="0.3">
      <c r="B56" s="74">
        <f t="shared" si="13"/>
        <v>40</v>
      </c>
      <c r="C56" s="65" t="s">
        <v>81</v>
      </c>
      <c r="D56" s="65" t="s">
        <v>197</v>
      </c>
      <c r="E56" s="77">
        <v>-298452890.09184349</v>
      </c>
      <c r="F56" s="77">
        <f t="shared" si="9"/>
        <v>-62675106.91928713</v>
      </c>
      <c r="G56" s="77">
        <f t="shared" si="10"/>
        <v>-24622363.432577088</v>
      </c>
      <c r="H56" s="77">
        <f t="shared" si="11"/>
        <v>5170696.3208411885</v>
      </c>
      <c r="I56" s="77">
        <f t="shared" si="12"/>
        <v>-82126774.031023026</v>
      </c>
      <c r="J56" s="76"/>
      <c r="M56" s="78"/>
    </row>
    <row r="57" spans="2:13" x14ac:dyDescent="0.3">
      <c r="B57" s="74">
        <f t="shared" si="13"/>
        <v>41</v>
      </c>
      <c r="C57" s="65" t="s">
        <v>98</v>
      </c>
      <c r="D57" s="65" t="s">
        <v>98</v>
      </c>
      <c r="E57" s="77">
        <v>-48104598.105476484</v>
      </c>
      <c r="F57" s="77">
        <f t="shared" si="9"/>
        <v>-10101965.602150062</v>
      </c>
      <c r="G57" s="77">
        <f t="shared" si="10"/>
        <v>-3968629.3437018101</v>
      </c>
      <c r="H57" s="77">
        <f t="shared" si="11"/>
        <v>833412.16217738006</v>
      </c>
      <c r="I57" s="77">
        <f t="shared" si="12"/>
        <v>-13237182.783674492</v>
      </c>
      <c r="J57" s="76"/>
      <c r="M57" s="78"/>
    </row>
    <row r="58" spans="2:13" x14ac:dyDescent="0.3">
      <c r="B58" s="74">
        <f t="shared" si="13"/>
        <v>42</v>
      </c>
      <c r="C58" s="65" t="s">
        <v>82</v>
      </c>
      <c r="D58" s="65" t="s">
        <v>198</v>
      </c>
      <c r="E58" s="77">
        <v>-9002246.4586474746</v>
      </c>
      <c r="F58" s="77">
        <f t="shared" si="9"/>
        <v>-1890471.7563159696</v>
      </c>
      <c r="G58" s="77">
        <f t="shared" si="10"/>
        <v>-742685.33283841668</v>
      </c>
      <c r="H58" s="77">
        <f t="shared" si="11"/>
        <v>155963.9198960675</v>
      </c>
      <c r="I58" s="77">
        <f t="shared" si="12"/>
        <v>-2477193.1692583188</v>
      </c>
      <c r="J58" s="76"/>
      <c r="M58" s="78"/>
    </row>
    <row r="59" spans="2:13" x14ac:dyDescent="0.3">
      <c r="B59" s="74">
        <f t="shared" si="13"/>
        <v>43</v>
      </c>
      <c r="C59" s="65" t="s">
        <v>95</v>
      </c>
      <c r="D59" s="65" t="s">
        <v>95</v>
      </c>
      <c r="E59" s="77">
        <v>-85903.568903747961</v>
      </c>
      <c r="F59" s="77">
        <f t="shared" si="9"/>
        <v>-18039.749469787072</v>
      </c>
      <c r="G59" s="77">
        <f t="shared" si="10"/>
        <v>-7087.0444345592068</v>
      </c>
      <c r="H59" s="77">
        <f t="shared" si="11"/>
        <v>1488.2793312574333</v>
      </c>
      <c r="I59" s="77">
        <f t="shared" si="12"/>
        <v>-23638.514573088847</v>
      </c>
      <c r="J59" s="76"/>
      <c r="M59" s="78"/>
    </row>
    <row r="60" spans="2:13" x14ac:dyDescent="0.3">
      <c r="B60" s="74">
        <f t="shared" si="13"/>
        <v>44</v>
      </c>
      <c r="C60" s="65" t="s">
        <v>96</v>
      </c>
      <c r="D60" s="65" t="s">
        <v>96</v>
      </c>
      <c r="E60" s="77">
        <v>-85517415.674700722</v>
      </c>
      <c r="F60" s="77">
        <f t="shared" si="9"/>
        <v>-17958657.29168715</v>
      </c>
      <c r="G60" s="77">
        <f t="shared" si="10"/>
        <v>-7055186.7931628097</v>
      </c>
      <c r="H60" s="77">
        <f t="shared" si="11"/>
        <v>1481589.2265641899</v>
      </c>
      <c r="I60" s="77">
        <f t="shared" si="12"/>
        <v>-23532254.85828577</v>
      </c>
      <c r="J60" s="76"/>
      <c r="M60" s="78"/>
    </row>
    <row r="61" spans="2:13" x14ac:dyDescent="0.3">
      <c r="B61" s="74">
        <f t="shared" si="13"/>
        <v>45</v>
      </c>
      <c r="C61" s="65" t="s">
        <v>97</v>
      </c>
      <c r="D61" s="65" t="s">
        <v>97</v>
      </c>
      <c r="E61" s="77">
        <v>-4011939.0749536115</v>
      </c>
      <c r="F61" s="77">
        <f t="shared" si="9"/>
        <v>-842507.20574025833</v>
      </c>
      <c r="G61" s="77">
        <f t="shared" si="10"/>
        <v>-330984.97368367296</v>
      </c>
      <c r="H61" s="77">
        <f t="shared" si="11"/>
        <v>69506.844473571313</v>
      </c>
      <c r="I61" s="77">
        <f t="shared" si="12"/>
        <v>-1103985.33495036</v>
      </c>
      <c r="J61" s="76"/>
      <c r="M61" s="78"/>
    </row>
    <row r="62" spans="2:13" x14ac:dyDescent="0.3">
      <c r="B62" s="74">
        <f t="shared" si="13"/>
        <v>46</v>
      </c>
      <c r="C62" s="65" t="s">
        <v>199</v>
      </c>
      <c r="D62" s="65" t="s">
        <v>199</v>
      </c>
      <c r="E62" s="77">
        <v>-8296718.0089294193</v>
      </c>
      <c r="F62" s="77">
        <f t="shared" si="9"/>
        <v>-1742310.781875178</v>
      </c>
      <c r="G62" s="77">
        <f t="shared" si="10"/>
        <v>-684479.23573667707</v>
      </c>
      <c r="H62" s="77">
        <f t="shared" si="11"/>
        <v>143740.63950470218</v>
      </c>
      <c r="I62" s="77">
        <f t="shared" si="12"/>
        <v>-2283049.3781071529</v>
      </c>
      <c r="J62" s="76"/>
      <c r="M62" s="78"/>
    </row>
    <row r="63" spans="2:13" x14ac:dyDescent="0.3">
      <c r="B63" s="85"/>
      <c r="E63" s="77"/>
      <c r="F63" s="77"/>
      <c r="G63" s="77"/>
      <c r="H63" s="77"/>
      <c r="I63" s="77"/>
      <c r="J63" s="76"/>
    </row>
    <row r="64" spans="2:13" x14ac:dyDescent="0.3">
      <c r="B64" s="85">
        <f>B62+1</f>
        <v>47</v>
      </c>
      <c r="C64" s="64" t="s">
        <v>99</v>
      </c>
      <c r="E64" s="80">
        <f>SUM(E40:E63)</f>
        <v>-648287091.25492835</v>
      </c>
      <c r="F64" s="80">
        <f>SUM(F40:F63)</f>
        <v>-136140289.16353494</v>
      </c>
      <c r="G64" s="80">
        <f>SUM(G40:G63)</f>
        <v>-53483685.028531581</v>
      </c>
      <c r="H64" s="80">
        <f>SUM(H40:H63)</f>
        <v>11231573.855991634</v>
      </c>
      <c r="I64" s="80">
        <f>SUM(I40:I63)</f>
        <v>-178392400.33607489</v>
      </c>
      <c r="J64" s="76"/>
      <c r="K64" s="81">
        <f>-178392401</f>
        <v>-178392401</v>
      </c>
      <c r="L64" s="66"/>
      <c r="M64" s="82">
        <f>I64-K64</f>
        <v>0.66392511129379272</v>
      </c>
    </row>
    <row r="65" spans="2:13" x14ac:dyDescent="0.3">
      <c r="E65" s="76"/>
      <c r="F65" s="76"/>
      <c r="G65" s="76"/>
      <c r="H65" s="76"/>
      <c r="I65" s="76"/>
      <c r="J65" s="76"/>
      <c r="K65" s="87"/>
      <c r="L65" s="67"/>
      <c r="M65" s="87"/>
    </row>
    <row r="66" spans="2:13" ht="14.5" thickBot="1" x14ac:dyDescent="0.35">
      <c r="B66" s="85">
        <f>B64+1</f>
        <v>48</v>
      </c>
      <c r="C66" s="64" t="s">
        <v>100</v>
      </c>
      <c r="E66" s="76"/>
      <c r="F66" s="88">
        <f>F25+F37+F64</f>
        <v>-1366462537.4072249</v>
      </c>
      <c r="G66" s="88">
        <f>G25+G37+G64</f>
        <v>-197022296.20662037</v>
      </c>
      <c r="H66" s="88">
        <f>H25+H37+H64</f>
        <v>41374682.203390308</v>
      </c>
      <c r="I66" s="88">
        <f>I25+I37+I64</f>
        <v>-1522110151.410455</v>
      </c>
      <c r="J66" s="76"/>
      <c r="K66" s="81">
        <f>SUM(K10:K65)</f>
        <v>-1522110152</v>
      </c>
      <c r="L66" s="66"/>
      <c r="M66" s="82">
        <f>I66-K66</f>
        <v>0.58954501152038574</v>
      </c>
    </row>
    <row r="67" spans="2:13" ht="14.5" thickTop="1" x14ac:dyDescent="0.3">
      <c r="E67" s="89"/>
    </row>
    <row r="68" spans="2:13" x14ac:dyDescent="0.3">
      <c r="C68" s="90" t="s">
        <v>101</v>
      </c>
      <c r="I68" s="76"/>
      <c r="K68" s="78"/>
      <c r="L68" s="78"/>
    </row>
    <row r="69" spans="2:13" ht="4.5" customHeight="1" x14ac:dyDescent="0.3">
      <c r="I69" s="76"/>
      <c r="K69" s="65" t="s">
        <v>27</v>
      </c>
    </row>
    <row r="70" spans="2:13" x14ac:dyDescent="0.3">
      <c r="C70" s="65" t="s">
        <v>102</v>
      </c>
      <c r="D70" s="91">
        <v>0.21</v>
      </c>
      <c r="I70" s="76"/>
    </row>
    <row r="71" spans="2:13" x14ac:dyDescent="0.3">
      <c r="C71" s="65" t="s">
        <v>103</v>
      </c>
      <c r="D71" s="91">
        <f>-SUM(D72:D72)*0.21</f>
        <v>-1.7325E-2</v>
      </c>
      <c r="I71" s="76"/>
    </row>
    <row r="72" spans="2:13" x14ac:dyDescent="0.3">
      <c r="C72" s="65" t="s">
        <v>44</v>
      </c>
      <c r="D72" s="91">
        <v>8.2500000000000004E-2</v>
      </c>
    </row>
    <row r="73" spans="2:13" ht="4.5" customHeight="1" x14ac:dyDescent="0.3"/>
    <row r="74" spans="2:13" x14ac:dyDescent="0.3">
      <c r="C74" s="64" t="s">
        <v>10</v>
      </c>
      <c r="D74" s="92">
        <f>SUM(D70:D73)</f>
        <v>0.275175</v>
      </c>
    </row>
  </sheetData>
  <mergeCells count="1">
    <mergeCell ref="E5:I5"/>
  </mergeCells>
  <pageMargins left="0.7" right="0.7" top="0.75" bottom="0.75" header="0.3" footer="0.3"/>
  <pageSetup orientation="portrait" horizontalDpi="4294967292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D724A-3329-4616-8CD6-4993EEC875B5}">
  <sheetPr>
    <tabColor theme="8" tint="0.79998168889431442"/>
    <pageSetUpPr fitToPage="1"/>
  </sheetPr>
  <dimension ref="A1:L45"/>
  <sheetViews>
    <sheetView topLeftCell="A10" workbookViewId="0">
      <selection activeCell="L52" sqref="L52"/>
    </sheetView>
  </sheetViews>
  <sheetFormatPr defaultColWidth="9.1796875" defaultRowHeight="12.5" x14ac:dyDescent="0.25"/>
  <cols>
    <col min="1" max="1" width="5.7265625" style="1" customWidth="1"/>
    <col min="2" max="2" width="4.453125" style="1" bestFit="1" customWidth="1"/>
    <col min="3" max="3" width="2.7265625" style="1" customWidth="1"/>
    <col min="4" max="4" width="27.1796875" style="1" bestFit="1" customWidth="1"/>
    <col min="5" max="5" width="2.7265625" style="1" customWidth="1"/>
    <col min="6" max="6" width="15" style="1" bestFit="1" customWidth="1"/>
    <col min="7" max="7" width="2.7265625" style="1" customWidth="1"/>
    <col min="8" max="8" width="15" style="23" bestFit="1" customWidth="1"/>
    <col min="9" max="9" width="2.7265625" style="1" customWidth="1"/>
    <col min="10" max="10" width="20.7265625" style="1" customWidth="1"/>
    <col min="11" max="11" width="2.7265625" style="1" customWidth="1"/>
    <col min="12" max="12" width="15" style="1" bestFit="1" customWidth="1"/>
    <col min="13" max="13" width="5.7265625" style="1" customWidth="1"/>
    <col min="14" max="16384" width="9.1796875" style="1"/>
  </cols>
  <sheetData>
    <row r="1" spans="1:12" ht="13" x14ac:dyDescent="0.3">
      <c r="A1" s="27" t="s">
        <v>28</v>
      </c>
      <c r="H1" s="28"/>
    </row>
    <row r="2" spans="1:12" ht="13" x14ac:dyDescent="0.3">
      <c r="A2" s="27" t="s">
        <v>29</v>
      </c>
      <c r="H2" s="28"/>
    </row>
    <row r="3" spans="1:12" ht="13" x14ac:dyDescent="0.3">
      <c r="A3" s="27" t="s">
        <v>200</v>
      </c>
    </row>
    <row r="5" spans="1:12" x14ac:dyDescent="0.25">
      <c r="B5" s="98" t="s">
        <v>30</v>
      </c>
      <c r="C5" s="98"/>
      <c r="D5" s="98"/>
      <c r="E5" s="98"/>
      <c r="F5" s="98"/>
      <c r="G5" s="98"/>
      <c r="H5" s="98"/>
      <c r="I5" s="98"/>
      <c r="J5" s="98"/>
      <c r="K5" s="98"/>
      <c r="L5" s="98"/>
    </row>
    <row r="6" spans="1:12" x14ac:dyDescent="0.25">
      <c r="B6" s="98"/>
      <c r="C6" s="98"/>
      <c r="D6" s="98"/>
      <c r="E6" s="98"/>
      <c r="F6" s="98"/>
      <c r="G6" s="98"/>
      <c r="H6" s="98"/>
      <c r="I6" s="98"/>
      <c r="J6" s="98"/>
      <c r="K6" s="98"/>
      <c r="L6" s="98"/>
    </row>
    <row r="7" spans="1:12" x14ac:dyDescent="0.25">
      <c r="B7" s="98"/>
      <c r="C7" s="98"/>
      <c r="D7" s="98"/>
      <c r="E7" s="98"/>
      <c r="F7" s="98"/>
      <c r="G7" s="98"/>
      <c r="H7" s="98"/>
      <c r="I7" s="98"/>
      <c r="J7" s="98"/>
      <c r="K7" s="98"/>
      <c r="L7" s="98"/>
    </row>
    <row r="10" spans="1:12" ht="15" customHeight="1" x14ac:dyDescent="0.25">
      <c r="B10" s="99" t="s">
        <v>31</v>
      </c>
      <c r="C10" s="100"/>
      <c r="D10" s="100"/>
      <c r="E10" s="100"/>
      <c r="F10" s="100"/>
      <c r="G10" s="100"/>
      <c r="H10" s="100"/>
      <c r="I10" s="100"/>
      <c r="J10" s="100"/>
      <c r="K10" s="100"/>
      <c r="L10" s="101"/>
    </row>
    <row r="11" spans="1:12" ht="5.15" customHeight="1" x14ac:dyDescent="0.25">
      <c r="B11" s="24"/>
      <c r="C11" s="24"/>
      <c r="D11" s="24"/>
      <c r="E11" s="24"/>
      <c r="F11" s="24"/>
      <c r="G11" s="24"/>
      <c r="H11" s="24"/>
      <c r="I11" s="24"/>
      <c r="J11" s="24"/>
      <c r="K11" s="24"/>
      <c r="L11" s="24"/>
    </row>
    <row r="12" spans="1:12" ht="25" x14ac:dyDescent="0.25">
      <c r="B12" s="29" t="s">
        <v>8</v>
      </c>
      <c r="C12" s="24"/>
      <c r="D12" s="29" t="s">
        <v>32</v>
      </c>
      <c r="E12" s="24"/>
      <c r="F12" s="30" t="s">
        <v>33</v>
      </c>
      <c r="G12" s="24"/>
      <c r="H12" s="93" t="s">
        <v>34</v>
      </c>
      <c r="I12" s="24"/>
      <c r="J12" s="30" t="s">
        <v>35</v>
      </c>
      <c r="K12" s="24"/>
      <c r="L12" s="30" t="s">
        <v>36</v>
      </c>
    </row>
    <row r="13" spans="1:12" ht="5.15" customHeight="1" x14ac:dyDescent="0.25"/>
    <row r="14" spans="1:12" x14ac:dyDescent="0.25">
      <c r="B14" s="17">
        <v>1</v>
      </c>
      <c r="D14" s="25" t="s">
        <v>37</v>
      </c>
      <c r="F14" s="31">
        <v>130894588.83</v>
      </c>
      <c r="G14" s="31"/>
      <c r="H14" s="31">
        <v>74126893.899999976</v>
      </c>
      <c r="I14" s="31"/>
      <c r="J14" s="31">
        <f>H14-F14</f>
        <v>-56767694.930000022</v>
      </c>
      <c r="K14" s="31"/>
      <c r="L14" s="31">
        <f>F14-H14</f>
        <v>56767694.930000022</v>
      </c>
    </row>
    <row r="15" spans="1:12" ht="5.15" customHeight="1" x14ac:dyDescent="0.25">
      <c r="D15" s="25"/>
      <c r="F15" s="23"/>
    </row>
    <row r="16" spans="1:12" x14ac:dyDescent="0.25">
      <c r="B16" s="17">
        <v>2</v>
      </c>
      <c r="D16" s="25" t="s">
        <v>38</v>
      </c>
      <c r="F16" s="23">
        <f>-F14</f>
        <v>-130894588.83</v>
      </c>
      <c r="H16" s="23">
        <v>-71738991.87000002</v>
      </c>
      <c r="J16" s="26">
        <f>H16-F16</f>
        <v>59155596.959999979</v>
      </c>
      <c r="L16" s="26">
        <f>F16-H16</f>
        <v>-59155596.959999979</v>
      </c>
    </row>
    <row r="17" spans="2:12" ht="5.15" customHeight="1" x14ac:dyDescent="0.25">
      <c r="F17" s="32"/>
      <c r="H17" s="33"/>
      <c r="J17" s="33"/>
      <c r="L17" s="33"/>
    </row>
    <row r="18" spans="2:12" ht="13" x14ac:dyDescent="0.3">
      <c r="B18" s="34">
        <v>3</v>
      </c>
      <c r="C18" s="27"/>
      <c r="D18" s="27" t="s">
        <v>39</v>
      </c>
      <c r="E18" s="27"/>
      <c r="F18" s="35">
        <f>SUM(F14:F17)</f>
        <v>0</v>
      </c>
      <c r="G18" s="35"/>
      <c r="H18" s="35">
        <f>SUM(H14:H17)</f>
        <v>2387902.0299999565</v>
      </c>
      <c r="I18" s="35"/>
      <c r="J18" s="35">
        <f>SUM(J14:J17)</f>
        <v>2387902.0299999565</v>
      </c>
      <c r="K18" s="35"/>
      <c r="L18" s="35">
        <f>SUM(L14:L17)</f>
        <v>-2387902.0299999565</v>
      </c>
    </row>
    <row r="19" spans="2:12" ht="5.15" customHeight="1" x14ac:dyDescent="0.25"/>
    <row r="20" spans="2:12" x14ac:dyDescent="0.25">
      <c r="B20" s="17">
        <f>B18+1</f>
        <v>4</v>
      </c>
      <c r="D20" s="36" t="s">
        <v>40</v>
      </c>
      <c r="F20" s="36"/>
      <c r="G20" s="23"/>
      <c r="J20" s="37">
        <v>0.221715942881543</v>
      </c>
      <c r="K20" s="37"/>
      <c r="L20" s="37">
        <f>J20</f>
        <v>0.221715942881543</v>
      </c>
    </row>
    <row r="21" spans="2:12" ht="5.15" customHeight="1" x14ac:dyDescent="0.25">
      <c r="B21" s="17"/>
      <c r="D21" s="23"/>
      <c r="F21" s="23"/>
      <c r="G21" s="23"/>
      <c r="J21" s="32"/>
      <c r="L21" s="32"/>
    </row>
    <row r="22" spans="2:12" ht="13" x14ac:dyDescent="0.3">
      <c r="B22" s="34">
        <f>B20+1</f>
        <v>5</v>
      </c>
      <c r="D22" s="38" t="s">
        <v>41</v>
      </c>
      <c r="E22" s="27"/>
      <c r="F22" s="38"/>
      <c r="G22" s="38"/>
      <c r="H22" s="38"/>
      <c r="I22" s="27"/>
      <c r="J22" s="39">
        <f>J18*J20</f>
        <v>529435.95009019098</v>
      </c>
      <c r="K22" s="39"/>
      <c r="L22" s="39">
        <f>L18*L20</f>
        <v>-529435.95009019098</v>
      </c>
    </row>
    <row r="23" spans="2:12" ht="5.15" customHeight="1" x14ac:dyDescent="0.25">
      <c r="B23" s="17"/>
      <c r="D23" s="23"/>
      <c r="F23" s="23"/>
      <c r="G23" s="23"/>
    </row>
    <row r="24" spans="2:12" x14ac:dyDescent="0.25">
      <c r="B24" s="17">
        <f>B22+1</f>
        <v>6</v>
      </c>
      <c r="D24" s="36" t="s">
        <v>42</v>
      </c>
      <c r="F24" s="36"/>
      <c r="G24" s="23"/>
      <c r="J24" s="37">
        <v>0.21</v>
      </c>
      <c r="K24" s="37"/>
      <c r="L24" s="37">
        <v>0.21</v>
      </c>
    </row>
    <row r="25" spans="2:12" ht="5.15" customHeight="1" x14ac:dyDescent="0.25">
      <c r="B25" s="17"/>
      <c r="D25" s="23"/>
      <c r="F25" s="23"/>
      <c r="G25" s="23"/>
    </row>
    <row r="26" spans="2:12" ht="13.5" thickBot="1" x14ac:dyDescent="0.35">
      <c r="B26" s="34">
        <f>B24+1</f>
        <v>7</v>
      </c>
      <c r="D26" s="38" t="s">
        <v>43</v>
      </c>
      <c r="F26" s="38"/>
      <c r="G26" s="38"/>
      <c r="H26" s="38"/>
      <c r="I26" s="27"/>
      <c r="J26" s="40">
        <f>J22*J24</f>
        <v>111181.5495189401</v>
      </c>
      <c r="K26" s="35"/>
      <c r="L26" s="40">
        <f>L22*L24</f>
        <v>-111181.5495189401</v>
      </c>
    </row>
    <row r="27" spans="2:12" ht="13" thickTop="1" x14ac:dyDescent="0.25"/>
    <row r="28" spans="2:12" ht="15" customHeight="1" x14ac:dyDescent="0.25">
      <c r="B28" s="99" t="s">
        <v>44</v>
      </c>
      <c r="C28" s="100"/>
      <c r="D28" s="100"/>
      <c r="E28" s="100"/>
      <c r="F28" s="100"/>
      <c r="G28" s="100"/>
      <c r="H28" s="100"/>
      <c r="I28" s="100"/>
      <c r="J28" s="100"/>
      <c r="K28" s="100"/>
      <c r="L28" s="101"/>
    </row>
    <row r="29" spans="2:12" ht="5.15" customHeight="1" x14ac:dyDescent="0.25">
      <c r="B29" s="24"/>
      <c r="C29" s="24"/>
      <c r="D29" s="24"/>
      <c r="E29" s="24"/>
      <c r="F29" s="24"/>
      <c r="G29" s="24"/>
      <c r="H29" s="24"/>
      <c r="I29" s="24"/>
      <c r="J29" s="24"/>
      <c r="K29" s="24"/>
      <c r="L29" s="24"/>
    </row>
    <row r="30" spans="2:12" ht="25" x14ac:dyDescent="0.25">
      <c r="B30" s="29" t="s">
        <v>8</v>
      </c>
      <c r="C30" s="24"/>
      <c r="D30" s="29" t="s">
        <v>32</v>
      </c>
      <c r="E30" s="24"/>
      <c r="F30" s="30" t="s">
        <v>33</v>
      </c>
      <c r="G30" s="24"/>
      <c r="H30" s="93" t="s">
        <v>34</v>
      </c>
      <c r="I30" s="24"/>
      <c r="J30" s="30" t="s">
        <v>35</v>
      </c>
      <c r="K30" s="24"/>
      <c r="L30" s="30" t="s">
        <v>36</v>
      </c>
    </row>
    <row r="31" spans="2:12" ht="5.15" customHeight="1" x14ac:dyDescent="0.25"/>
    <row r="32" spans="2:12" x14ac:dyDescent="0.25">
      <c r="B32" s="17">
        <v>1</v>
      </c>
      <c r="D32" s="25" t="s">
        <v>37</v>
      </c>
      <c r="F32" s="31">
        <f>F14</f>
        <v>130894588.83</v>
      </c>
      <c r="G32" s="31"/>
      <c r="H32" s="31">
        <f>H14</f>
        <v>74126893.899999976</v>
      </c>
      <c r="I32" s="31"/>
      <c r="J32" s="31">
        <f>H32-F32</f>
        <v>-56767694.930000022</v>
      </c>
      <c r="K32" s="31"/>
      <c r="L32" s="31">
        <f>F32-H32</f>
        <v>56767694.930000022</v>
      </c>
    </row>
    <row r="33" spans="2:12" ht="5.15" customHeight="1" x14ac:dyDescent="0.25">
      <c r="D33" s="25"/>
      <c r="F33" s="23"/>
    </row>
    <row r="34" spans="2:12" x14ac:dyDescent="0.25">
      <c r="B34" s="17">
        <v>2</v>
      </c>
      <c r="D34" s="25" t="s">
        <v>38</v>
      </c>
      <c r="F34" s="23">
        <f>F16</f>
        <v>-130894588.83</v>
      </c>
      <c r="H34" s="23">
        <v>-69220718.899999976</v>
      </c>
      <c r="J34" s="26">
        <f>H34-F34</f>
        <v>61673869.930000022</v>
      </c>
      <c r="L34" s="26">
        <f>F34-H34</f>
        <v>-61673869.930000022</v>
      </c>
    </row>
    <row r="35" spans="2:12" ht="5.15" customHeight="1" x14ac:dyDescent="0.25">
      <c r="F35" s="32"/>
      <c r="H35" s="33"/>
      <c r="J35" s="33"/>
      <c r="L35" s="33"/>
    </row>
    <row r="36" spans="2:12" ht="13" x14ac:dyDescent="0.3">
      <c r="B36" s="34">
        <v>3</v>
      </c>
      <c r="C36" s="27"/>
      <c r="D36" s="27" t="s">
        <v>39</v>
      </c>
      <c r="E36" s="27"/>
      <c r="F36" s="35">
        <f>SUM(F32:F35)</f>
        <v>0</v>
      </c>
      <c r="G36" s="35"/>
      <c r="H36" s="35">
        <f>SUM(H32:H35)</f>
        <v>4906175</v>
      </c>
      <c r="I36" s="35"/>
      <c r="J36" s="35">
        <f>SUM(J32:J35)</f>
        <v>4906175</v>
      </c>
      <c r="K36" s="35"/>
      <c r="L36" s="35">
        <f>SUM(L32:L35)</f>
        <v>-4906175</v>
      </c>
    </row>
    <row r="37" spans="2:12" ht="5.15" customHeight="1" x14ac:dyDescent="0.25"/>
    <row r="38" spans="2:12" x14ac:dyDescent="0.25">
      <c r="B38" s="17">
        <f>B36+1</f>
        <v>4</v>
      </c>
      <c r="D38" s="36" t="s">
        <v>40</v>
      </c>
      <c r="F38" s="36"/>
      <c r="G38" s="23"/>
      <c r="J38" s="37">
        <f>J20</f>
        <v>0.221715942881543</v>
      </c>
      <c r="K38" s="37"/>
      <c r="L38" s="37">
        <f>L20</f>
        <v>0.221715942881543</v>
      </c>
    </row>
    <row r="39" spans="2:12" ht="5.15" customHeight="1" x14ac:dyDescent="0.25">
      <c r="B39" s="17"/>
      <c r="D39" s="23"/>
      <c r="F39" s="23"/>
      <c r="G39" s="23"/>
      <c r="J39" s="32"/>
      <c r="L39" s="32"/>
    </row>
    <row r="40" spans="2:12" ht="13" x14ac:dyDescent="0.3">
      <c r="B40" s="34">
        <f>B38+1</f>
        <v>5</v>
      </c>
      <c r="D40" s="38" t="s">
        <v>41</v>
      </c>
      <c r="E40" s="27"/>
      <c r="F40" s="38"/>
      <c r="G40" s="38"/>
      <c r="H40" s="38"/>
      <c r="I40" s="27"/>
      <c r="J40" s="39">
        <f>J36*J38</f>
        <v>1087777.2160668543</v>
      </c>
      <c r="K40" s="39"/>
      <c r="L40" s="39">
        <f>L36*L38</f>
        <v>-1087777.2160668543</v>
      </c>
    </row>
    <row r="41" spans="2:12" ht="5.15" customHeight="1" x14ac:dyDescent="0.25">
      <c r="B41" s="17"/>
      <c r="D41" s="23"/>
      <c r="F41" s="23"/>
      <c r="G41" s="23"/>
    </row>
    <row r="42" spans="2:12" x14ac:dyDescent="0.25">
      <c r="B42" s="17">
        <f>B40+1</f>
        <v>6</v>
      </c>
      <c r="D42" s="36" t="s">
        <v>45</v>
      </c>
      <c r="F42" s="36"/>
      <c r="G42" s="23"/>
      <c r="J42" s="37">
        <f>0.0825*0.79</f>
        <v>6.5175000000000011E-2</v>
      </c>
      <c r="K42" s="37"/>
      <c r="L42" s="37">
        <f>0.0825*0.79</f>
        <v>6.5175000000000011E-2</v>
      </c>
    </row>
    <row r="43" spans="2:12" ht="5.15" customHeight="1" x14ac:dyDescent="0.25">
      <c r="B43" s="17"/>
      <c r="D43" s="23"/>
      <c r="F43" s="23"/>
      <c r="G43" s="23"/>
    </row>
    <row r="44" spans="2:12" ht="13.5" thickBot="1" x14ac:dyDescent="0.35">
      <c r="B44" s="34">
        <f>B42+1</f>
        <v>7</v>
      </c>
      <c r="D44" s="38" t="s">
        <v>39</v>
      </c>
      <c r="F44" s="38"/>
      <c r="G44" s="38"/>
      <c r="H44" s="38"/>
      <c r="I44" s="27"/>
      <c r="J44" s="40">
        <f>J40*J42</f>
        <v>70895.880057157236</v>
      </c>
      <c r="K44" s="35"/>
      <c r="L44" s="40">
        <f>L40*L42</f>
        <v>-70895.880057157236</v>
      </c>
    </row>
    <row r="45" spans="2:12" ht="13" thickTop="1" x14ac:dyDescent="0.25"/>
  </sheetData>
  <mergeCells count="3">
    <mergeCell ref="B5:L7"/>
    <mergeCell ref="B10:L10"/>
    <mergeCell ref="B28:L28"/>
  </mergeCells>
  <pageMargins left="0.7" right="0.7" top="0.75" bottom="0.75" header="0.3" footer="0.3"/>
  <pageSetup scale="77" orientation="portrait" r:id="rId1"/>
  <headerFooter>
    <oddFooter>&amp;C&amp;A&amp;R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04D6F-968E-4881-81C6-7F5F100D794D}">
  <dimension ref="A1:AP33"/>
  <sheetViews>
    <sheetView topLeftCell="AA8" workbookViewId="0">
      <selection activeCell="AP29" sqref="H29:AP30"/>
    </sheetView>
  </sheetViews>
  <sheetFormatPr defaultColWidth="9.1796875" defaultRowHeight="12.5" x14ac:dyDescent="0.25"/>
  <cols>
    <col min="1" max="1" width="2.7265625" style="42" customWidth="1"/>
    <col min="2" max="2" width="8.81640625" style="42" customWidth="1"/>
    <col min="3" max="3" width="1.54296875" style="42" customWidth="1"/>
    <col min="4" max="4" width="13.81640625" style="42" bestFit="1" customWidth="1"/>
    <col min="5" max="5" width="1.54296875" style="42" customWidth="1"/>
    <col min="6" max="6" width="13.7265625" style="42" customWidth="1"/>
    <col min="7" max="7" width="1.54296875" style="42" customWidth="1"/>
    <col min="8" max="8" width="14.7265625" style="42" customWidth="1"/>
    <col min="9" max="9" width="1.54296875" style="42" customWidth="1"/>
    <col min="10" max="10" width="13.7265625" style="42" customWidth="1"/>
    <col min="11" max="11" width="1.54296875" style="42" customWidth="1"/>
    <col min="12" max="12" width="13.7265625" style="42" customWidth="1"/>
    <col min="13" max="13" width="1.54296875" style="42" customWidth="1"/>
    <col min="14" max="14" width="13.7265625" style="42" customWidth="1"/>
    <col min="15" max="15" width="1.54296875" style="42" customWidth="1"/>
    <col min="16" max="16" width="13.7265625" style="42" customWidth="1"/>
    <col min="17" max="17" width="1.54296875" style="42" customWidth="1"/>
    <col min="18" max="18" width="13.7265625" style="42" customWidth="1"/>
    <col min="19" max="19" width="1.54296875" style="42" customWidth="1"/>
    <col min="20" max="20" width="13.7265625" style="42" customWidth="1"/>
    <col min="21" max="21" width="1.54296875" style="42" customWidth="1"/>
    <col min="22" max="22" width="13.7265625" style="42" customWidth="1"/>
    <col min="23" max="23" width="1.54296875" style="42" customWidth="1"/>
    <col min="24" max="24" width="13.7265625" style="42" customWidth="1"/>
    <col min="25" max="25" width="1.54296875" style="42" customWidth="1"/>
    <col min="26" max="26" width="13.7265625" style="42" customWidth="1"/>
    <col min="27" max="27" width="1.54296875" style="42" customWidth="1"/>
    <col min="28" max="28" width="13.7265625" style="42" customWidth="1"/>
    <col min="29" max="29" width="1.54296875" style="42" customWidth="1"/>
    <col min="30" max="30" width="13.7265625" style="42" customWidth="1"/>
    <col min="31" max="31" width="1.54296875" style="42" customWidth="1"/>
    <col min="32" max="32" width="12" style="42" bestFit="1" customWidth="1"/>
    <col min="33" max="33" width="1.54296875" style="42" customWidth="1"/>
    <col min="34" max="34" width="13.81640625" style="42" bestFit="1" customWidth="1"/>
    <col min="35" max="35" width="1.54296875" style="42" customWidth="1"/>
    <col min="36" max="36" width="13.81640625" style="42" bestFit="1" customWidth="1"/>
    <col min="37" max="37" width="1.54296875" style="42" customWidth="1"/>
    <col min="38" max="38" width="13.81640625" style="42" bestFit="1" customWidth="1"/>
    <col min="39" max="39" width="1.54296875" style="42" customWidth="1"/>
    <col min="40" max="40" width="12.453125" style="42" bestFit="1" customWidth="1"/>
    <col min="41" max="41" width="1.54296875" style="42" customWidth="1"/>
    <col min="42" max="42" width="14" style="42" bestFit="1" customWidth="1"/>
    <col min="43" max="16384" width="9.1796875" style="42"/>
  </cols>
  <sheetData>
    <row r="1" spans="1:42" ht="13" x14ac:dyDescent="0.3">
      <c r="A1" s="41" t="s">
        <v>104</v>
      </c>
      <c r="AB1" s="28"/>
      <c r="AF1" s="43"/>
    </row>
    <row r="2" spans="1:42" ht="13" x14ac:dyDescent="0.3">
      <c r="A2" s="44" t="s">
        <v>105</v>
      </c>
      <c r="AB2" s="28"/>
    </row>
    <row r="3" spans="1:42" ht="13" x14ac:dyDescent="0.3">
      <c r="A3" s="44" t="s">
        <v>165</v>
      </c>
    </row>
    <row r="4" spans="1:42" x14ac:dyDescent="0.25">
      <c r="B4" s="45"/>
      <c r="C4" s="45"/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5"/>
      <c r="T4" s="45"/>
      <c r="U4" s="45"/>
      <c r="V4" s="45"/>
      <c r="W4" s="45"/>
      <c r="X4" s="45"/>
      <c r="Y4" s="45"/>
      <c r="Z4" s="45"/>
      <c r="AA4" s="45"/>
      <c r="AB4" s="45"/>
      <c r="AC4" s="45"/>
      <c r="AD4" s="45"/>
      <c r="AE4" s="45"/>
      <c r="AF4" s="45"/>
    </row>
    <row r="6" spans="1:42" ht="25" x14ac:dyDescent="0.25">
      <c r="B6" s="46" t="s">
        <v>106</v>
      </c>
      <c r="D6" s="46" t="s">
        <v>107</v>
      </c>
      <c r="F6" s="46" t="s">
        <v>108</v>
      </c>
      <c r="H6" s="47" t="s">
        <v>109</v>
      </c>
      <c r="J6" s="47" t="s">
        <v>110</v>
      </c>
      <c r="L6" s="47" t="s">
        <v>111</v>
      </c>
      <c r="N6" s="47" t="s">
        <v>112</v>
      </c>
      <c r="P6" s="47" t="s">
        <v>113</v>
      </c>
      <c r="R6" s="47" t="s">
        <v>114</v>
      </c>
      <c r="T6" s="47" t="s">
        <v>115</v>
      </c>
      <c r="V6" s="47" t="s">
        <v>116</v>
      </c>
      <c r="X6" s="47" t="s">
        <v>117</v>
      </c>
      <c r="Z6" s="47" t="s">
        <v>118</v>
      </c>
      <c r="AB6" s="47" t="s">
        <v>119</v>
      </c>
      <c r="AD6" s="47" t="s">
        <v>120</v>
      </c>
      <c r="AF6" s="47" t="s">
        <v>121</v>
      </c>
      <c r="AH6" s="47" t="s">
        <v>122</v>
      </c>
      <c r="AJ6" s="47" t="s">
        <v>123</v>
      </c>
      <c r="AL6" s="47" t="s">
        <v>201</v>
      </c>
      <c r="AN6" s="47" t="s">
        <v>124</v>
      </c>
      <c r="AP6" s="47" t="s">
        <v>125</v>
      </c>
    </row>
    <row r="7" spans="1:42" x14ac:dyDescent="0.25">
      <c r="H7" s="48"/>
    </row>
    <row r="8" spans="1:42" x14ac:dyDescent="0.25">
      <c r="B8" s="49">
        <v>2005</v>
      </c>
      <c r="D8" s="23">
        <f>'3b. AFUDC Equity Incurred'!L9</f>
        <v>346683</v>
      </c>
      <c r="F8" s="23">
        <f>'3b. AFUDC Equity Incurred'!N9</f>
        <v>346683</v>
      </c>
      <c r="H8" s="23">
        <f>ROUND(-$F$8*H27*0.5,0)</f>
        <v>-3921</v>
      </c>
      <c r="J8" s="23">
        <f>ROUND(-$F$8*J27,0)</f>
        <v>-7843</v>
      </c>
      <c r="L8" s="23">
        <f>ROUND(-$F$8*L27,0)</f>
        <v>-7843</v>
      </c>
      <c r="N8" s="23">
        <f>ROUND(-$F$8*N27,0)</f>
        <v>-7843</v>
      </c>
      <c r="P8" s="23">
        <f>ROUND(-$F$8*P27,0)</f>
        <v>-7682</v>
      </c>
      <c r="R8" s="23">
        <f>ROUND(-$F$8*R27,0)</f>
        <v>-7682</v>
      </c>
      <c r="T8" s="23">
        <f>ROUND(-$F$8*T27,0)</f>
        <v>-7682</v>
      </c>
      <c r="V8" s="23">
        <f>ROUND(-$F$8*V27,0)</f>
        <v>-7682</v>
      </c>
      <c r="X8" s="23">
        <f>ROUND(-$F$8*X27,0)</f>
        <v>-7682</v>
      </c>
      <c r="Z8" s="23">
        <f>ROUND(-$F$8*Z27,0)</f>
        <v>-7987</v>
      </c>
      <c r="AB8" s="23">
        <f>ROUND(-$F$8*AB27,0)</f>
        <v>-7987</v>
      </c>
      <c r="AD8" s="23">
        <f>ROUND(-$F$8*AD27,0)</f>
        <v>-7987</v>
      </c>
      <c r="AF8" s="23">
        <f>ROUND(-$F$8*AF27,0)</f>
        <v>-7987</v>
      </c>
      <c r="AH8" s="23">
        <f>ROUND(-$F$8*AH27,0)</f>
        <v>-7987</v>
      </c>
      <c r="AJ8" s="23">
        <f>ROUND(-F8*$AJ$27,0)</f>
        <v>-7987</v>
      </c>
      <c r="AL8" s="23">
        <v>-9185</v>
      </c>
      <c r="AN8" s="23">
        <f>SUM(H8:AM8)</f>
        <v>-122967</v>
      </c>
      <c r="AP8" s="23">
        <f>D8+AN8</f>
        <v>223716</v>
      </c>
    </row>
    <row r="9" spans="1:42" x14ac:dyDescent="0.25">
      <c r="B9" s="49">
        <v>2006</v>
      </c>
      <c r="D9" s="23">
        <f>'3b. AFUDC Equity Incurred'!L10</f>
        <v>1278901.9462671704</v>
      </c>
      <c r="F9" s="23">
        <f>'3b. AFUDC Equity Incurred'!N10</f>
        <v>1278901.9462671704</v>
      </c>
      <c r="H9" s="23">
        <v>0</v>
      </c>
      <c r="J9" s="23">
        <f>-F9*J27*0.5</f>
        <v>-14465.458525500208</v>
      </c>
      <c r="L9" s="23">
        <f>-F9*L27</f>
        <v>-28930.917051000415</v>
      </c>
      <c r="M9" s="23"/>
      <c r="N9" s="23">
        <f>-$F$9*N27</f>
        <v>-28930.917051000415</v>
      </c>
      <c r="O9" s="23"/>
      <c r="P9" s="23">
        <f>-$F$9*P27</f>
        <v>-28339.864085994308</v>
      </c>
      <c r="R9" s="23">
        <f>-$F$9*R27</f>
        <v>-28339.864085994308</v>
      </c>
      <c r="T9" s="23">
        <f>-$F$9*T27</f>
        <v>-28339.864085994308</v>
      </c>
      <c r="V9" s="23">
        <f>-$F$9*V27</f>
        <v>-28339.864085994308</v>
      </c>
      <c r="X9" s="23">
        <f>-$F$9*X27</f>
        <v>-28339.864085994308</v>
      </c>
      <c r="Z9" s="23">
        <f>-$F$9*Z27</f>
        <v>-29462.778869168673</v>
      </c>
      <c r="AB9" s="23">
        <f>-$F$9*AB27</f>
        <v>-29462.778869168673</v>
      </c>
      <c r="AD9" s="23">
        <f>-$F$9*AD27</f>
        <v>-29462.778869168673</v>
      </c>
      <c r="AF9" s="23">
        <f>-$F$9*AF27</f>
        <v>-29462.778869168673</v>
      </c>
      <c r="AH9" s="23">
        <f>-$F$9*AH27</f>
        <v>-29462.778869168673</v>
      </c>
      <c r="AJ9" s="23">
        <f t="shared" ref="AJ9:AJ21" si="0">ROUND(-F9*$AJ$27,0)</f>
        <v>-29463</v>
      </c>
      <c r="AL9" s="23">
        <v>-33881</v>
      </c>
      <c r="AN9" s="23">
        <f t="shared" ref="AN9:AN23" si="1">SUM(H9:AM9)</f>
        <v>-424684.50740331592</v>
      </c>
      <c r="AP9" s="23">
        <f t="shared" ref="AP9:AP23" si="2">D9+AN9</f>
        <v>854217.43886385439</v>
      </c>
    </row>
    <row r="10" spans="1:42" x14ac:dyDescent="0.25">
      <c r="B10" s="49">
        <v>2007</v>
      </c>
      <c r="D10" s="23">
        <f>'3b. AFUDC Equity Incurred'!L11</f>
        <v>-555097</v>
      </c>
      <c r="F10" s="23">
        <f>'3b. AFUDC Equity Incurred'!N11</f>
        <v>-555097</v>
      </c>
      <c r="H10" s="23">
        <v>0</v>
      </c>
      <c r="J10" s="23">
        <v>0</v>
      </c>
      <c r="L10" s="23">
        <f>-F10*L27*0.5</f>
        <v>6278.6147558587954</v>
      </c>
      <c r="M10" s="23"/>
      <c r="N10" s="23">
        <f>-$F$10*N27</f>
        <v>12557.229511717591</v>
      </c>
      <c r="P10" s="23">
        <f>-$F$10*P27</f>
        <v>12300.687773960743</v>
      </c>
      <c r="R10" s="23">
        <f>-$F$10*R27</f>
        <v>12300.687773960743</v>
      </c>
      <c r="T10" s="23">
        <f>-$F$10*T27</f>
        <v>12300.687773960743</v>
      </c>
      <c r="V10" s="23">
        <f>-$F$10*V27</f>
        <v>12300.687773960743</v>
      </c>
      <c r="X10" s="23">
        <f>-$F$10*X27</f>
        <v>12300.687773960743</v>
      </c>
      <c r="Z10" s="23">
        <f>-$F$10*Z27</f>
        <v>12788.079813057322</v>
      </c>
      <c r="AB10" s="23">
        <f>-$F$10*AB27</f>
        <v>12788.079813057322</v>
      </c>
      <c r="AD10" s="23">
        <f>-$F$10*AD27</f>
        <v>12788.079813057322</v>
      </c>
      <c r="AF10" s="23">
        <f>-$F$10*AF27</f>
        <v>12788.079813057322</v>
      </c>
      <c r="AH10" s="23">
        <f>-$F$10*AH27</f>
        <v>12788.079813057322</v>
      </c>
      <c r="AJ10" s="23">
        <f t="shared" si="0"/>
        <v>12788</v>
      </c>
      <c r="AL10" s="23">
        <v>14706</v>
      </c>
      <c r="AN10" s="23">
        <f t="shared" si="1"/>
        <v>171773.68220266671</v>
      </c>
      <c r="AP10" s="23">
        <f t="shared" si="2"/>
        <v>-383323.31779733329</v>
      </c>
    </row>
    <row r="11" spans="1:42" x14ac:dyDescent="0.25">
      <c r="B11" s="49">
        <v>2008</v>
      </c>
      <c r="D11" s="23">
        <f>'3b. AFUDC Equity Incurred'!L12</f>
        <v>1367472</v>
      </c>
      <c r="F11" s="23">
        <f>'3b. AFUDC Equity Incurred'!N12</f>
        <v>1367472</v>
      </c>
      <c r="H11" s="23">
        <v>0</v>
      </c>
      <c r="J11" s="23">
        <v>0</v>
      </c>
      <c r="L11" s="23">
        <v>0</v>
      </c>
      <c r="N11" s="23">
        <f>-F11*N27*0.5</f>
        <v>-15467.260456143231</v>
      </c>
      <c r="P11" s="23">
        <f>-$F$11*P27</f>
        <v>-30302.534713092748</v>
      </c>
      <c r="R11" s="23">
        <f>-$F$11*R27</f>
        <v>-30302.534713092748</v>
      </c>
      <c r="T11" s="23">
        <f>-$F$11*T27</f>
        <v>-30302.534713092748</v>
      </c>
      <c r="V11" s="23">
        <f>-$F$11*V27</f>
        <v>-30302.534713092748</v>
      </c>
      <c r="X11" s="23">
        <f>-$F$11*X27</f>
        <v>-30302.534713092748</v>
      </c>
      <c r="Z11" s="23">
        <f>-$F$11*Z27</f>
        <v>-31503.216695678635</v>
      </c>
      <c r="AB11" s="23">
        <f>-$F$11*AB27</f>
        <v>-31503.216695678635</v>
      </c>
      <c r="AD11" s="23">
        <f>-$F$11*AD27</f>
        <v>-31503.216695678635</v>
      </c>
      <c r="AF11" s="23">
        <f>-$F$11*AF27</f>
        <v>-31503.216695678635</v>
      </c>
      <c r="AH11" s="23">
        <f>-$F$11*AH27</f>
        <v>-31503.216695678635</v>
      </c>
      <c r="AJ11" s="23">
        <f t="shared" si="0"/>
        <v>-31503</v>
      </c>
      <c r="AL11" s="23">
        <v>-36228</v>
      </c>
      <c r="AN11" s="23">
        <f t="shared" si="1"/>
        <v>-392227.01750000013</v>
      </c>
      <c r="AP11" s="23">
        <f t="shared" si="2"/>
        <v>975244.98249999993</v>
      </c>
    </row>
    <row r="12" spans="1:42" x14ac:dyDescent="0.25">
      <c r="B12" s="49">
        <v>2009</v>
      </c>
      <c r="D12" s="23">
        <f>'3b. AFUDC Equity Incurred'!L13</f>
        <v>2273994</v>
      </c>
      <c r="F12" s="23">
        <f>'3b. AFUDC Equity Incurred'!N13</f>
        <v>2273994</v>
      </c>
      <c r="H12" s="23">
        <v>0</v>
      </c>
      <c r="J12" s="23">
        <v>0</v>
      </c>
      <c r="L12" s="23">
        <v>0</v>
      </c>
      <c r="N12" s="23">
        <v>0</v>
      </c>
      <c r="P12" s="23">
        <f>-$F$12*P27*0.5</f>
        <v>-25195.317389447329</v>
      </c>
      <c r="R12" s="23">
        <f>-$F$12*R27</f>
        <v>-50390.634778894659</v>
      </c>
      <c r="T12" s="23">
        <f>-$F$12*T27</f>
        <v>-50390.634778894659</v>
      </c>
      <c r="V12" s="23">
        <f>-$F$12*V27</f>
        <v>-50390.634778894659</v>
      </c>
      <c r="X12" s="23">
        <f>-$F$12*X27</f>
        <v>-50390.634778894659</v>
      </c>
      <c r="Z12" s="23">
        <f>-$F$12*Z27</f>
        <v>-52387.270632724503</v>
      </c>
      <c r="AB12" s="23">
        <f>-$F$12*AB27</f>
        <v>-52387.270632724503</v>
      </c>
      <c r="AD12" s="23">
        <f>-$F$12*AD27</f>
        <v>-52387.270632724503</v>
      </c>
      <c r="AF12" s="23">
        <f>-$F$12*AF27</f>
        <v>-52387.270632724503</v>
      </c>
      <c r="AH12" s="23">
        <f>-$F$12*AH27</f>
        <v>-52387.270632724503</v>
      </c>
      <c r="AJ12" s="23">
        <f t="shared" si="0"/>
        <v>-52387</v>
      </c>
      <c r="AL12" s="23">
        <v>-60244</v>
      </c>
      <c r="AN12" s="23">
        <f t="shared" si="1"/>
        <v>-601325.20966864843</v>
      </c>
      <c r="AP12" s="23">
        <f t="shared" si="2"/>
        <v>1672668.7903313516</v>
      </c>
    </row>
    <row r="13" spans="1:42" x14ac:dyDescent="0.25">
      <c r="B13" s="49">
        <v>2010</v>
      </c>
      <c r="D13" s="23">
        <f>'3b. AFUDC Equity Incurred'!L14</f>
        <v>7097179</v>
      </c>
      <c r="F13" s="23">
        <f>'3b. AFUDC Equity Incurred'!N14</f>
        <v>7097179</v>
      </c>
      <c r="H13" s="23">
        <v>0</v>
      </c>
      <c r="J13" s="23">
        <v>0</v>
      </c>
      <c r="L13" s="23">
        <v>0</v>
      </c>
      <c r="N13" s="23">
        <v>0</v>
      </c>
      <c r="P13" s="23">
        <v>0</v>
      </c>
      <c r="R13" s="51">
        <f>-F13*0.5*R27</f>
        <v>-78635.070046235996</v>
      </c>
      <c r="T13" s="23">
        <f>-$F$13*T27</f>
        <v>-157270.14009247199</v>
      </c>
      <c r="V13" s="23">
        <f>-$F$13*V27</f>
        <v>-157270.14009247199</v>
      </c>
      <c r="X13" s="23">
        <f>-$F$13*X27</f>
        <v>-157270.14009247199</v>
      </c>
      <c r="Z13" s="23">
        <f>-$F$13*Z27</f>
        <v>-163501.67898503208</v>
      </c>
      <c r="AB13" s="23">
        <f>-$F$13*AB27</f>
        <v>-163501.67898503208</v>
      </c>
      <c r="AD13" s="23">
        <f>-$F$13*AD27</f>
        <v>-163501.67898503208</v>
      </c>
      <c r="AF13" s="23">
        <f>-$F$13*AF27</f>
        <v>-163501.67898503208</v>
      </c>
      <c r="AH13" s="23">
        <f>-$F$13*AH27</f>
        <v>-163501.67898503208</v>
      </c>
      <c r="AJ13" s="23">
        <f t="shared" si="0"/>
        <v>-163502</v>
      </c>
      <c r="AL13" s="23">
        <v>-188022</v>
      </c>
      <c r="AN13" s="23">
        <f t="shared" si="1"/>
        <v>-1719477.8852488121</v>
      </c>
      <c r="AP13" s="23">
        <f t="shared" si="2"/>
        <v>5377701.1147511881</v>
      </c>
    </row>
    <row r="14" spans="1:42" x14ac:dyDescent="0.25">
      <c r="B14" s="49">
        <v>2011</v>
      </c>
      <c r="D14" s="23">
        <f>'3b. AFUDC Equity Incurred'!L15</f>
        <v>2777209</v>
      </c>
      <c r="F14" s="23">
        <f>'3b. AFUDC Equity Incurred'!N15</f>
        <v>2777209</v>
      </c>
      <c r="H14" s="23">
        <v>0</v>
      </c>
      <c r="J14" s="23">
        <v>0</v>
      </c>
      <c r="L14" s="23">
        <v>0</v>
      </c>
      <c r="N14" s="23">
        <v>0</v>
      </c>
      <c r="P14" s="23">
        <v>0</v>
      </c>
      <c r="R14" s="23">
        <v>0</v>
      </c>
      <c r="T14" s="23">
        <f>-$F$14*T27*0.5</f>
        <v>-30770.820948441211</v>
      </c>
      <c r="V14" s="23">
        <f>-$F$14*V27</f>
        <v>-61541.641896882422</v>
      </c>
      <c r="X14" s="23">
        <f>-$F$14*X27</f>
        <v>-61541.641896882422</v>
      </c>
      <c r="Z14" s="23">
        <f>-$F$14*Z27</f>
        <v>-63980.115816769168</v>
      </c>
      <c r="AB14" s="23">
        <f>-$F$14*AB27</f>
        <v>-63980.115816769168</v>
      </c>
      <c r="AD14" s="23">
        <f>-$F$14*AD27</f>
        <v>-63980.115816769168</v>
      </c>
      <c r="AF14" s="23">
        <f>-$F$14*AF27</f>
        <v>-63980.115816769168</v>
      </c>
      <c r="AH14" s="23">
        <f>-$F$14*AH27</f>
        <v>-63980.115816769168</v>
      </c>
      <c r="AJ14" s="23">
        <f t="shared" si="0"/>
        <v>-63980</v>
      </c>
      <c r="AL14" s="23">
        <v>-73575</v>
      </c>
      <c r="AN14" s="23">
        <f t="shared" si="1"/>
        <v>-611309.68382605189</v>
      </c>
      <c r="AP14" s="23">
        <f t="shared" si="2"/>
        <v>2165899.3161739483</v>
      </c>
    </row>
    <row r="15" spans="1:42" x14ac:dyDescent="0.25">
      <c r="B15" s="49">
        <v>2012</v>
      </c>
      <c r="D15" s="23">
        <f>'3b. AFUDC Equity Incurred'!L16</f>
        <v>1530738</v>
      </c>
      <c r="F15" s="23">
        <f>'3b. AFUDC Equity Incurred'!N16</f>
        <v>1530738</v>
      </c>
      <c r="H15" s="23">
        <v>0</v>
      </c>
      <c r="J15" s="23">
        <v>0</v>
      </c>
      <c r="L15" s="23">
        <v>0</v>
      </c>
      <c r="N15" s="23">
        <v>0</v>
      </c>
      <c r="P15" s="23">
        <v>0</v>
      </c>
      <c r="R15" s="23">
        <v>0</v>
      </c>
      <c r="T15" s="23">
        <v>0</v>
      </c>
      <c r="V15" s="23">
        <f>-F15*V27*0.5</f>
        <v>-16960.216143968639</v>
      </c>
      <c r="X15" s="23">
        <f>-$F$15*X27</f>
        <v>-33920.432287937278</v>
      </c>
      <c r="Z15" s="23">
        <f>-$F$15*Z27</f>
        <v>-35264.466781264789</v>
      </c>
      <c r="AB15" s="23">
        <f>-$F$15*AB27</f>
        <v>-35264.466781264789</v>
      </c>
      <c r="AD15" s="23">
        <f>-$F$15*AD27</f>
        <v>-35264.466781264789</v>
      </c>
      <c r="AF15" s="23">
        <f>-$F$15*AF27</f>
        <v>-35264.466781264789</v>
      </c>
      <c r="AH15" s="23">
        <f>-$F$15*AH27</f>
        <v>-35264.466781264789</v>
      </c>
      <c r="AJ15" s="23">
        <f t="shared" si="0"/>
        <v>-35264</v>
      </c>
      <c r="AL15" s="23">
        <v>-40553</v>
      </c>
      <c r="AN15" s="23">
        <f t="shared" si="1"/>
        <v>-303019.98233822983</v>
      </c>
      <c r="AP15" s="23">
        <f t="shared" si="2"/>
        <v>1227718.0176617701</v>
      </c>
    </row>
    <row r="16" spans="1:42" x14ac:dyDescent="0.25">
      <c r="B16" s="49">
        <v>2013</v>
      </c>
      <c r="D16" s="23">
        <f>'3b. AFUDC Equity Incurred'!L17</f>
        <v>1940767</v>
      </c>
      <c r="F16" s="23">
        <f>'3b. AFUDC Equity Incurred'!N17</f>
        <v>1940767</v>
      </c>
      <c r="H16" s="23">
        <v>0</v>
      </c>
      <c r="J16" s="23">
        <v>0</v>
      </c>
      <c r="L16" s="23">
        <v>0</v>
      </c>
      <c r="N16" s="23">
        <v>0</v>
      </c>
      <c r="P16" s="23">
        <v>0</v>
      </c>
      <c r="R16" s="23">
        <v>0</v>
      </c>
      <c r="T16" s="23">
        <v>0</v>
      </c>
      <c r="V16" s="23">
        <v>0</v>
      </c>
      <c r="X16" s="23">
        <f>-F16*X27*0.5</f>
        <v>-21503.240793056411</v>
      </c>
      <c r="Z16" s="23">
        <f>-$F$16*Z27</f>
        <v>-44710.53400495377</v>
      </c>
      <c r="AB16" s="23">
        <f>-$F$16*AB27</f>
        <v>-44710.53400495377</v>
      </c>
      <c r="AD16" s="23">
        <f>-$F$16*AD27</f>
        <v>-44710.53400495377</v>
      </c>
      <c r="AF16" s="23">
        <f>-$F$16*AF27</f>
        <v>-44710.53400495377</v>
      </c>
      <c r="AH16" s="23">
        <f>-$F$16*AH27</f>
        <v>-44710.53400495377</v>
      </c>
      <c r="AJ16" s="23">
        <f t="shared" si="0"/>
        <v>-44711</v>
      </c>
      <c r="AL16" s="23">
        <v>-51416</v>
      </c>
      <c r="AN16" s="23">
        <f t="shared" si="1"/>
        <v>-341182.91081782529</v>
      </c>
      <c r="AP16" s="23">
        <f t="shared" si="2"/>
        <v>1599584.0891821748</v>
      </c>
    </row>
    <row r="17" spans="2:42" x14ac:dyDescent="0.25">
      <c r="B17" s="49">
        <v>2014</v>
      </c>
      <c r="D17" s="23">
        <f>'3b. AFUDC Equity Incurred'!L18</f>
        <v>1929036</v>
      </c>
      <c r="F17" s="23">
        <f>'3b. AFUDC Equity Incurred'!N18</f>
        <v>1929036</v>
      </c>
      <c r="H17" s="23">
        <v>0</v>
      </c>
      <c r="J17" s="23">
        <v>0</v>
      </c>
      <c r="L17" s="23">
        <v>0</v>
      </c>
      <c r="N17" s="23">
        <v>0</v>
      </c>
      <c r="P17" s="23">
        <v>0</v>
      </c>
      <c r="R17" s="23">
        <v>0</v>
      </c>
      <c r="T17" s="23">
        <v>0</v>
      </c>
      <c r="V17" s="23">
        <v>0</v>
      </c>
      <c r="X17" s="23">
        <v>0</v>
      </c>
      <c r="Z17" s="51">
        <f>-F17*Z27*0.5</f>
        <v>-22220.14020095663</v>
      </c>
      <c r="AB17" s="23">
        <f>-$F$17*AB27</f>
        <v>-44440.28040191326</v>
      </c>
      <c r="AD17" s="23">
        <f>-$F$17*AD27</f>
        <v>-44440.28040191326</v>
      </c>
      <c r="AF17" s="23">
        <f>-$F$17*AF27</f>
        <v>-44440.28040191326</v>
      </c>
      <c r="AH17" s="23">
        <f>-$F$17*AH27</f>
        <v>-44440.28040191326</v>
      </c>
      <c r="AJ17" s="23">
        <f t="shared" si="0"/>
        <v>-44440</v>
      </c>
      <c r="AL17" s="23">
        <v>-51105</v>
      </c>
      <c r="AN17" s="23">
        <f t="shared" si="1"/>
        <v>-295526.26180860965</v>
      </c>
      <c r="AP17" s="23">
        <f t="shared" si="2"/>
        <v>1633509.7381913904</v>
      </c>
    </row>
    <row r="18" spans="2:42" x14ac:dyDescent="0.25">
      <c r="B18" s="49">
        <v>2015</v>
      </c>
      <c r="D18" s="23">
        <f>'3b. AFUDC Equity Incurred'!L19</f>
        <v>3571456</v>
      </c>
      <c r="F18" s="23">
        <f>'3b. AFUDC Equity Incurred'!N19</f>
        <v>3571456</v>
      </c>
      <c r="H18" s="23">
        <v>0</v>
      </c>
      <c r="J18" s="23">
        <v>0</v>
      </c>
      <c r="L18" s="23">
        <v>0</v>
      </c>
      <c r="N18" s="23">
        <v>0</v>
      </c>
      <c r="P18" s="23">
        <v>0</v>
      </c>
      <c r="R18" s="23">
        <v>0</v>
      </c>
      <c r="T18" s="23">
        <v>0</v>
      </c>
      <c r="V18" s="23">
        <v>0</v>
      </c>
      <c r="X18" s="23">
        <v>0</v>
      </c>
      <c r="Z18" s="23">
        <v>0</v>
      </c>
      <c r="AB18" s="23">
        <f>-F18*0.5*AB27</f>
        <v>-41138.813916146595</v>
      </c>
      <c r="AD18" s="23">
        <f>-$F$18*AD27</f>
        <v>-82277.62783229319</v>
      </c>
      <c r="AF18" s="23">
        <f>-$F$18*AF27</f>
        <v>-82277.62783229319</v>
      </c>
      <c r="AH18" s="23">
        <f>-$F$18*AH27</f>
        <v>-82277.62783229319</v>
      </c>
      <c r="AJ18" s="23">
        <f t="shared" si="0"/>
        <v>-82278</v>
      </c>
      <c r="AL18" s="23">
        <v>-94617</v>
      </c>
      <c r="AN18" s="23">
        <f t="shared" si="1"/>
        <v>-464866.69741302612</v>
      </c>
      <c r="AP18" s="23">
        <f t="shared" si="2"/>
        <v>3106589.3025869736</v>
      </c>
    </row>
    <row r="19" spans="2:42" x14ac:dyDescent="0.25">
      <c r="B19" s="49">
        <v>2016</v>
      </c>
      <c r="D19" s="23">
        <f>'3b. AFUDC Equity Incurred'!L20</f>
        <v>12813675</v>
      </c>
      <c r="F19" s="23">
        <f>'3b. AFUDC Equity Incurred'!N20</f>
        <v>12813675</v>
      </c>
      <c r="H19" s="23">
        <v>0</v>
      </c>
      <c r="J19" s="23">
        <v>0</v>
      </c>
      <c r="L19" s="23">
        <v>0</v>
      </c>
      <c r="N19" s="23">
        <v>0</v>
      </c>
      <c r="P19" s="23">
        <v>0</v>
      </c>
      <c r="R19" s="23">
        <v>0</v>
      </c>
      <c r="T19" s="23">
        <v>0</v>
      </c>
      <c r="V19" s="23">
        <v>0</v>
      </c>
      <c r="X19" s="23">
        <v>0</v>
      </c>
      <c r="Z19" s="23">
        <v>0</v>
      </c>
      <c r="AB19" s="23">
        <v>0</v>
      </c>
      <c r="AD19" s="23">
        <f>-F19*0.5*AD27</f>
        <v>-147597.89604211273</v>
      </c>
      <c r="AF19" s="23">
        <f>-$F$19*AF27</f>
        <v>-295195.79208422545</v>
      </c>
      <c r="AH19" s="23">
        <f>-$F$19*AH27</f>
        <v>-295195.79208422545</v>
      </c>
      <c r="AJ19" s="23">
        <f t="shared" si="0"/>
        <v>-295196</v>
      </c>
      <c r="AL19" s="23">
        <v>-319633</v>
      </c>
      <c r="AN19" s="23">
        <f t="shared" si="1"/>
        <v>-1352818.4802105636</v>
      </c>
      <c r="AP19" s="23">
        <f t="shared" si="2"/>
        <v>11460856.519789437</v>
      </c>
    </row>
    <row r="20" spans="2:42" x14ac:dyDescent="0.25">
      <c r="B20" s="49">
        <v>2017</v>
      </c>
      <c r="D20" s="23">
        <f>'3b. AFUDC Equity Incurred'!L21</f>
        <v>9465805</v>
      </c>
      <c r="F20" s="23">
        <f>'3b. AFUDC Equity Incurred'!N21</f>
        <v>9465805</v>
      </c>
      <c r="H20" s="23">
        <v>0</v>
      </c>
      <c r="J20" s="23">
        <v>0</v>
      </c>
      <c r="L20" s="23">
        <v>0</v>
      </c>
      <c r="N20" s="23">
        <v>0</v>
      </c>
      <c r="P20" s="23">
        <v>0</v>
      </c>
      <c r="R20" s="23">
        <v>0</v>
      </c>
      <c r="T20" s="23">
        <v>0</v>
      </c>
      <c r="V20" s="23">
        <v>0</v>
      </c>
      <c r="X20" s="23">
        <v>0</v>
      </c>
      <c r="Z20" s="23">
        <v>0</v>
      </c>
      <c r="AB20" s="23">
        <v>0</v>
      </c>
      <c r="AD20" s="23">
        <v>0</v>
      </c>
      <c r="AF20" s="23">
        <f>-F20*0.5*AF27</f>
        <v>-109034.51994411524</v>
      </c>
      <c r="AH20" s="23">
        <f>-F20*AH27</f>
        <v>-218069.03988823047</v>
      </c>
      <c r="AJ20" s="23">
        <f t="shared" si="0"/>
        <v>-218069</v>
      </c>
      <c r="AL20" s="23">
        <v>-230939</v>
      </c>
      <c r="AN20" s="23">
        <f t="shared" si="1"/>
        <v>-776111.55983234569</v>
      </c>
      <c r="AP20" s="23">
        <f t="shared" si="2"/>
        <v>8689693.4401676543</v>
      </c>
    </row>
    <row r="21" spans="2:42" x14ac:dyDescent="0.25">
      <c r="B21" s="49">
        <v>2018</v>
      </c>
      <c r="D21" s="23">
        <f>'3b. AFUDC Equity Incurred'!L22</f>
        <v>11486236</v>
      </c>
      <c r="F21" s="23">
        <f>'3b. AFUDC Equity Incurred'!N22</f>
        <v>11486236</v>
      </c>
      <c r="H21" s="23">
        <v>0</v>
      </c>
      <c r="J21" s="23">
        <v>0</v>
      </c>
      <c r="L21" s="23">
        <v>0</v>
      </c>
      <c r="N21" s="23">
        <v>0</v>
      </c>
      <c r="P21" s="23">
        <v>0</v>
      </c>
      <c r="R21" s="23">
        <v>0</v>
      </c>
      <c r="T21" s="23">
        <v>0</v>
      </c>
      <c r="V21" s="23">
        <v>0</v>
      </c>
      <c r="X21" s="23">
        <v>0</v>
      </c>
      <c r="Z21" s="23">
        <v>0</v>
      </c>
      <c r="AB21" s="23">
        <v>0</v>
      </c>
      <c r="AD21" s="23">
        <v>0</v>
      </c>
      <c r="AF21" s="23">
        <v>0</v>
      </c>
      <c r="AH21" s="23">
        <f>-F21*AH27*0.5</f>
        <v>-132307.41899128648</v>
      </c>
      <c r="AJ21" s="23">
        <f t="shared" si="0"/>
        <v>-264615</v>
      </c>
      <c r="AL21" s="23">
        <v>-284466</v>
      </c>
      <c r="AN21" s="23">
        <f t="shared" si="1"/>
        <v>-681388.41899128654</v>
      </c>
      <c r="AP21" s="23">
        <f t="shared" si="2"/>
        <v>10804847.581008714</v>
      </c>
    </row>
    <row r="22" spans="2:42" x14ac:dyDescent="0.25">
      <c r="B22" s="49">
        <v>2019</v>
      </c>
      <c r="D22" s="23">
        <f>'3b. AFUDC Equity Incurred'!L23</f>
        <v>7552761</v>
      </c>
      <c r="F22" s="23">
        <f>'3b. AFUDC Equity Incurred'!N23</f>
        <v>7552761</v>
      </c>
      <c r="H22" s="23">
        <v>0</v>
      </c>
      <c r="J22" s="23">
        <v>0</v>
      </c>
      <c r="L22" s="23">
        <v>0</v>
      </c>
      <c r="N22" s="23">
        <v>0</v>
      </c>
      <c r="P22" s="23">
        <v>0</v>
      </c>
      <c r="R22" s="23">
        <v>0</v>
      </c>
      <c r="T22" s="23">
        <v>0</v>
      </c>
      <c r="V22" s="23">
        <v>0</v>
      </c>
      <c r="X22" s="23">
        <v>0</v>
      </c>
      <c r="Z22" s="23">
        <v>0</v>
      </c>
      <c r="AB22" s="23">
        <v>0</v>
      </c>
      <c r="AD22" s="23">
        <v>0</v>
      </c>
      <c r="AF22" s="23">
        <v>0</v>
      </c>
      <c r="AH22" s="23">
        <v>0</v>
      </c>
      <c r="AJ22" s="23">
        <f>ROUND(-F22*$AJ$27*0.5,0)</f>
        <v>-86999</v>
      </c>
      <c r="AL22" s="23">
        <v>-102663</v>
      </c>
      <c r="AN22" s="23">
        <f t="shared" si="1"/>
        <v>-189662</v>
      </c>
      <c r="AP22" s="23">
        <f t="shared" si="2"/>
        <v>7363099</v>
      </c>
    </row>
    <row r="23" spans="2:42" x14ac:dyDescent="0.25">
      <c r="B23" s="49">
        <v>2020</v>
      </c>
      <c r="D23" s="23">
        <f>'3b. AFUDC Equity Incurred'!L24</f>
        <v>9678530.0700000003</v>
      </c>
      <c r="F23" s="23">
        <f>'3b. AFUDC Equity Incurred'!N24</f>
        <v>9678530.0700000003</v>
      </c>
      <c r="H23" s="23">
        <v>0</v>
      </c>
      <c r="J23" s="23">
        <v>0</v>
      </c>
      <c r="L23" s="23">
        <v>0</v>
      </c>
      <c r="N23" s="23">
        <v>0</v>
      </c>
      <c r="P23" s="23">
        <v>0</v>
      </c>
      <c r="R23" s="23">
        <v>0</v>
      </c>
      <c r="T23" s="23">
        <v>0</v>
      </c>
      <c r="V23" s="23">
        <v>0</v>
      </c>
      <c r="X23" s="23">
        <v>0</v>
      </c>
      <c r="Z23" s="23">
        <v>0</v>
      </c>
      <c r="AB23" s="23">
        <v>0</v>
      </c>
      <c r="AD23" s="23">
        <v>0</v>
      </c>
      <c r="AF23" s="23">
        <v>0</v>
      </c>
      <c r="AH23" s="23">
        <v>0</v>
      </c>
      <c r="AJ23" s="23">
        <v>0</v>
      </c>
      <c r="AL23" s="23">
        <v>-44268</v>
      </c>
      <c r="AN23" s="23">
        <f t="shared" si="1"/>
        <v>-44268</v>
      </c>
      <c r="AP23" s="23">
        <f t="shared" si="2"/>
        <v>9634262.0700000003</v>
      </c>
    </row>
    <row r="24" spans="2:42" x14ac:dyDescent="0.25">
      <c r="D24" s="52"/>
      <c r="F24" s="33"/>
      <c r="H24" s="52"/>
      <c r="J24" s="52"/>
      <c r="L24" s="52"/>
      <c r="N24" s="52"/>
      <c r="P24" s="52"/>
      <c r="R24" s="52"/>
      <c r="T24" s="52"/>
      <c r="V24" s="52"/>
      <c r="X24" s="52"/>
      <c r="Z24" s="52"/>
      <c r="AB24" s="52"/>
      <c r="AD24" s="52"/>
      <c r="AF24" s="52"/>
      <c r="AH24" s="52"/>
      <c r="AJ24" s="52"/>
      <c r="AL24" s="52"/>
      <c r="AN24" s="33"/>
      <c r="AP24" s="33"/>
    </row>
    <row r="25" spans="2:42" x14ac:dyDescent="0.25">
      <c r="B25" s="42" t="s">
        <v>10</v>
      </c>
      <c r="D25" s="23">
        <f>SUM(D7:D24)</f>
        <v>74555346.01626718</v>
      </c>
      <c r="F25" s="23">
        <f>SUM(F7:F24)</f>
        <v>74555346.01626718</v>
      </c>
      <c r="H25" s="23">
        <f>SUM(H7:H24)</f>
        <v>-3921</v>
      </c>
      <c r="J25" s="23">
        <f>SUM(J7:J24)</f>
        <v>-22308.458525500209</v>
      </c>
      <c r="L25" s="23">
        <f>SUM(L7:L24)</f>
        <v>-30495.302295141624</v>
      </c>
      <c r="N25" s="23">
        <f>SUM(N7:N24)</f>
        <v>-39683.947995426061</v>
      </c>
      <c r="P25" s="23">
        <f>SUM(P7:P24)</f>
        <v>-79219.028414573637</v>
      </c>
      <c r="R25" s="23">
        <f>SUM(R7:R24)</f>
        <v>-183049.41585025698</v>
      </c>
      <c r="T25" s="23">
        <f>SUM(T7:T24)</f>
        <v>-292455.30684493418</v>
      </c>
      <c r="V25" s="23">
        <f>SUM(V7:V24)</f>
        <v>-340186.34393734403</v>
      </c>
      <c r="X25" s="23">
        <f>SUM(X7:X24)</f>
        <v>-378649.8008743691</v>
      </c>
      <c r="Z25" s="23">
        <f>SUM(Z7:Z24)</f>
        <v>-438229.12217349093</v>
      </c>
      <c r="AB25" s="23">
        <f>SUM(AB7:AB24)</f>
        <v>-501588.07629059418</v>
      </c>
      <c r="AD25" s="23">
        <f>SUM(AD7:AD24)</f>
        <v>-690324.78624885355</v>
      </c>
      <c r="AF25" s="23">
        <f>SUM(AF7:AF24)</f>
        <v>-946957.20223508147</v>
      </c>
      <c r="AH25" s="23">
        <f>SUM(AH7:AH24)</f>
        <v>-1188299.1411704833</v>
      </c>
      <c r="AJ25" s="23">
        <f>SUM(AJ7:AJ24)</f>
        <v>-1407606</v>
      </c>
      <c r="AL25" s="23">
        <f>SUM(AL7:AL24)</f>
        <v>-1606089</v>
      </c>
      <c r="AN25" s="23">
        <f>SUM(AN7:AN24)</f>
        <v>-8149061.9328560494</v>
      </c>
      <c r="AP25" s="23">
        <f>SUM(AP7:AP24)</f>
        <v>66406284.083411135</v>
      </c>
    </row>
    <row r="26" spans="2:42" x14ac:dyDescent="0.25">
      <c r="AN26" s="53"/>
      <c r="AP26" s="53"/>
    </row>
    <row r="27" spans="2:42" x14ac:dyDescent="0.25">
      <c r="B27" s="42" t="s">
        <v>126</v>
      </c>
      <c r="H27" s="48">
        <f>'3c. Depreciation Rates '!J278</f>
        <v>2.2621685059940139E-2</v>
      </c>
      <c r="J27" s="48">
        <f>'3c. Depreciation Rates '!J261</f>
        <v>2.2621685059940139E-2</v>
      </c>
      <c r="L27" s="48">
        <f>'3c. Depreciation Rates '!J245</f>
        <v>2.2621685059940139E-2</v>
      </c>
      <c r="N27" s="48">
        <f>'3c. Depreciation Rates '!J229</f>
        <v>2.2621685059940139E-2</v>
      </c>
      <c r="P27" s="48">
        <f>'3c. Depreciation Rates '!J213</f>
        <v>2.2159528467926765E-2</v>
      </c>
      <c r="R27" s="48">
        <f>'3c. Depreciation Rates '!J197</f>
        <v>2.2159528467926765E-2</v>
      </c>
      <c r="T27" s="48">
        <f>'3c. Depreciation Rates '!J181</f>
        <v>2.2159528467926765E-2</v>
      </c>
      <c r="V27" s="48">
        <f>'3c. Depreciation Rates '!J165</f>
        <v>2.2159528467926765E-2</v>
      </c>
      <c r="X27" s="48">
        <f>'3c. Depreciation Rates '!J149</f>
        <v>2.2159528467926765E-2</v>
      </c>
      <c r="Z27" s="48">
        <f>'3c. Depreciation Rates '!J133</f>
        <v>2.3037558864590014E-2</v>
      </c>
      <c r="AB27" s="48">
        <f>'3c. Depreciation Rates '!J115</f>
        <v>2.3037558864590014E-2</v>
      </c>
      <c r="AD27" s="48">
        <f>'3c. Depreciation Rates '!J97</f>
        <v>2.3037558864590014E-2</v>
      </c>
      <c r="AF27" s="48">
        <f>'3c. Depreciation Rates '!J79</f>
        <v>2.3037558864590014E-2</v>
      </c>
      <c r="AH27" s="48">
        <f>'3c. Depreciation Rates '!J61</f>
        <v>2.3037558864590014E-2</v>
      </c>
      <c r="AJ27" s="48">
        <f>'3c. Depreciation Rates '!J43</f>
        <v>2.3037558864590014E-2</v>
      </c>
      <c r="AL27" s="48">
        <f>('3c. Depreciation Rates '!J25+AJ27)/2</f>
        <v>2.6492554890954992E-2</v>
      </c>
      <c r="AN27" s="53"/>
      <c r="AP27" s="53"/>
    </row>
    <row r="28" spans="2:42" x14ac:dyDescent="0.25">
      <c r="AP28" s="51"/>
    </row>
    <row r="29" spans="2:42" x14ac:dyDescent="0.25">
      <c r="H29" s="23"/>
      <c r="J29" s="23"/>
      <c r="L29" s="23"/>
      <c r="N29" s="23"/>
      <c r="P29" s="23"/>
      <c r="R29" s="23"/>
      <c r="T29" s="23"/>
      <c r="V29" s="23"/>
      <c r="X29" s="23"/>
      <c r="Z29" s="23"/>
      <c r="AB29" s="23"/>
      <c r="AD29" s="23"/>
      <c r="AF29" s="23"/>
      <c r="AH29" s="23"/>
      <c r="AJ29" s="23"/>
      <c r="AL29" s="23"/>
      <c r="AN29" s="23"/>
      <c r="AP29" s="23"/>
    </row>
    <row r="30" spans="2:42" x14ac:dyDescent="0.25">
      <c r="H30" s="51"/>
      <c r="J30" s="51"/>
      <c r="L30" s="51"/>
      <c r="N30" s="51"/>
      <c r="P30" s="51"/>
      <c r="R30" s="51"/>
      <c r="T30" s="51"/>
      <c r="V30" s="51"/>
      <c r="X30" s="51"/>
      <c r="Z30" s="51"/>
      <c r="AB30" s="51"/>
      <c r="AD30" s="51"/>
      <c r="AF30" s="51"/>
      <c r="AH30" s="51"/>
      <c r="AJ30" s="51"/>
      <c r="AL30" s="51"/>
      <c r="AN30" s="51"/>
      <c r="AP30" s="51"/>
    </row>
    <row r="31" spans="2:42" x14ac:dyDescent="0.25">
      <c r="AL31" s="51"/>
      <c r="AN31" s="50"/>
    </row>
    <row r="32" spans="2:42" x14ac:dyDescent="0.25">
      <c r="AL32" s="51"/>
    </row>
    <row r="33" spans="38:38" x14ac:dyDescent="0.25">
      <c r="AL33" s="51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D166F0-38F5-4FBB-9F6F-85153773C614}">
  <sheetPr>
    <pageSetUpPr fitToPage="1"/>
  </sheetPr>
  <dimension ref="A1:N41"/>
  <sheetViews>
    <sheetView zoomScale="80" zoomScaleNormal="80" zoomScaleSheetLayoutView="100" workbookViewId="0">
      <selection activeCell="B30" sqref="B30"/>
    </sheetView>
  </sheetViews>
  <sheetFormatPr defaultColWidth="9.1796875" defaultRowHeight="12.5" x14ac:dyDescent="0.25"/>
  <cols>
    <col min="1" max="1" width="3.81640625" style="42" customWidth="1"/>
    <col min="2" max="2" width="10.7265625" style="42" customWidth="1"/>
    <col min="3" max="3" width="2.54296875" style="42" customWidth="1"/>
    <col min="4" max="4" width="18" style="42" bestFit="1" customWidth="1"/>
    <col min="5" max="5" width="2.54296875" style="42" customWidth="1"/>
    <col min="6" max="6" width="13.7265625" style="42" customWidth="1"/>
    <col min="7" max="7" width="2.54296875" style="42" customWidth="1"/>
    <col min="8" max="8" width="14.81640625" style="42" customWidth="1"/>
    <col min="9" max="9" width="2.7265625" style="42" customWidth="1"/>
    <col min="10" max="10" width="13.7265625" style="42" customWidth="1"/>
    <col min="11" max="11" width="2.54296875" style="42" customWidth="1"/>
    <col min="12" max="12" width="18.453125" style="42" customWidth="1"/>
    <col min="13" max="13" width="2.54296875" style="42" customWidth="1"/>
    <col min="14" max="14" width="16.81640625" style="42" customWidth="1"/>
    <col min="15" max="16384" width="9.1796875" style="42"/>
  </cols>
  <sheetData>
    <row r="1" spans="1:14" ht="13" x14ac:dyDescent="0.3">
      <c r="A1" s="41" t="s">
        <v>104</v>
      </c>
      <c r="H1" s="28"/>
      <c r="L1" s="28"/>
      <c r="N1" s="28"/>
    </row>
    <row r="2" spans="1:14" ht="13" x14ac:dyDescent="0.3">
      <c r="A2" s="44" t="s">
        <v>127</v>
      </c>
      <c r="H2" s="28"/>
      <c r="L2" s="28"/>
      <c r="N2" s="28"/>
    </row>
    <row r="3" spans="1:14" ht="13" x14ac:dyDescent="0.3">
      <c r="A3" s="44" t="str">
        <f>'3a. AFUDC Equity Depreciation'!A3</f>
        <v>For the Year Ended: December 31, 2020</v>
      </c>
    </row>
    <row r="4" spans="1:14" ht="13" x14ac:dyDescent="0.3">
      <c r="A4" s="28"/>
    </row>
    <row r="5" spans="1:14" ht="13" x14ac:dyDescent="0.3">
      <c r="A5" s="28"/>
    </row>
    <row r="7" spans="1:14" ht="27" x14ac:dyDescent="0.25">
      <c r="B7" s="46" t="s">
        <v>106</v>
      </c>
      <c r="C7" s="49"/>
      <c r="D7" s="47" t="s">
        <v>128</v>
      </c>
      <c r="E7" s="49"/>
      <c r="F7" s="46" t="s">
        <v>129</v>
      </c>
      <c r="G7" s="49"/>
      <c r="H7" s="47" t="s">
        <v>130</v>
      </c>
      <c r="I7" s="49"/>
      <c r="J7" s="47" t="s">
        <v>131</v>
      </c>
      <c r="K7" s="49"/>
      <c r="L7" s="47" t="s">
        <v>132</v>
      </c>
      <c r="M7" s="49"/>
      <c r="N7" s="47" t="s">
        <v>133</v>
      </c>
    </row>
    <row r="8" spans="1:14" ht="4.5" customHeight="1" x14ac:dyDescent="0.25"/>
    <row r="9" spans="1:14" ht="15" customHeight="1" x14ac:dyDescent="0.25">
      <c r="B9" s="49">
        <v>2005</v>
      </c>
      <c r="C9" s="49"/>
      <c r="D9" s="31">
        <v>346683</v>
      </c>
      <c r="E9" s="49"/>
      <c r="F9" s="31">
        <v>0</v>
      </c>
      <c r="G9" s="49"/>
      <c r="H9" s="31">
        <f>SUM(D9:G9)</f>
        <v>346683</v>
      </c>
      <c r="J9" s="54">
        <v>1</v>
      </c>
      <c r="K9" s="49"/>
      <c r="L9" s="31">
        <f>H9*J9</f>
        <v>346683</v>
      </c>
      <c r="M9" s="49"/>
      <c r="N9" s="31">
        <f>L9</f>
        <v>346683</v>
      </c>
    </row>
    <row r="10" spans="1:14" ht="15" customHeight="1" x14ac:dyDescent="0.25">
      <c r="B10" s="49">
        <f>B9+1</f>
        <v>2006</v>
      </c>
      <c r="C10" s="49"/>
      <c r="D10" s="23">
        <v>738051</v>
      </c>
      <c r="E10" s="55"/>
      <c r="F10" s="23">
        <v>540850.94626717048</v>
      </c>
      <c r="G10" s="55"/>
      <c r="H10" s="23">
        <f>SUM(D10:G10)</f>
        <v>1278901.9462671704</v>
      </c>
      <c r="J10" s="54">
        <v>1</v>
      </c>
      <c r="K10" s="49"/>
      <c r="L10" s="23">
        <f>H10*J10</f>
        <v>1278901.9462671704</v>
      </c>
      <c r="M10" s="49"/>
      <c r="N10" s="56">
        <f>L10</f>
        <v>1278901.9462671704</v>
      </c>
    </row>
    <row r="11" spans="1:14" ht="15" customHeight="1" x14ac:dyDescent="0.25">
      <c r="B11" s="49">
        <f t="shared" ref="B11:B21" si="0">B10+1</f>
        <v>2007</v>
      </c>
      <c r="C11" s="49"/>
      <c r="D11" s="23">
        <v>-555097</v>
      </c>
      <c r="E11" s="55"/>
      <c r="F11" s="23">
        <v>0</v>
      </c>
      <c r="G11" s="55"/>
      <c r="H11" s="23">
        <f t="shared" ref="H11:H24" si="1">SUM(D11:G11)</f>
        <v>-555097</v>
      </c>
      <c r="J11" s="54">
        <v>1</v>
      </c>
      <c r="K11" s="49"/>
      <c r="L11" s="23">
        <f t="shared" ref="L11:L24" si="2">H11*J11</f>
        <v>-555097</v>
      </c>
      <c r="M11" s="49"/>
      <c r="N11" s="56">
        <f t="shared" ref="N11:N24" si="3">L11</f>
        <v>-555097</v>
      </c>
    </row>
    <row r="12" spans="1:14" ht="15" customHeight="1" x14ac:dyDescent="0.25">
      <c r="B12" s="49">
        <f t="shared" si="0"/>
        <v>2008</v>
      </c>
      <c r="C12" s="49"/>
      <c r="D12" s="23">
        <v>1367472</v>
      </c>
      <c r="E12" s="55"/>
      <c r="F12" s="23">
        <v>0</v>
      </c>
      <c r="G12" s="55"/>
      <c r="H12" s="23">
        <f t="shared" si="1"/>
        <v>1367472</v>
      </c>
      <c r="J12" s="54">
        <v>1</v>
      </c>
      <c r="K12" s="49"/>
      <c r="L12" s="23">
        <f t="shared" si="2"/>
        <v>1367472</v>
      </c>
      <c r="M12" s="49"/>
      <c r="N12" s="56">
        <f t="shared" si="3"/>
        <v>1367472</v>
      </c>
    </row>
    <row r="13" spans="1:14" ht="15" customHeight="1" x14ac:dyDescent="0.25">
      <c r="B13" s="49">
        <f t="shared" si="0"/>
        <v>2009</v>
      </c>
      <c r="C13" s="49"/>
      <c r="D13" s="23">
        <v>2273994</v>
      </c>
      <c r="E13" s="55"/>
      <c r="F13" s="23">
        <v>0</v>
      </c>
      <c r="G13" s="55"/>
      <c r="H13" s="23">
        <f t="shared" si="1"/>
        <v>2273994</v>
      </c>
      <c r="J13" s="54">
        <v>1</v>
      </c>
      <c r="K13" s="49"/>
      <c r="L13" s="23">
        <f t="shared" si="2"/>
        <v>2273994</v>
      </c>
      <c r="M13" s="49"/>
      <c r="N13" s="56">
        <f t="shared" si="3"/>
        <v>2273994</v>
      </c>
    </row>
    <row r="14" spans="1:14" ht="15" customHeight="1" x14ac:dyDescent="0.25">
      <c r="B14" s="49">
        <f>B13+1</f>
        <v>2010</v>
      </c>
      <c r="C14" s="49"/>
      <c r="D14" s="23">
        <v>7097179</v>
      </c>
      <c r="E14" s="55"/>
      <c r="F14" s="23">
        <v>0</v>
      </c>
      <c r="G14" s="55"/>
      <c r="H14" s="23">
        <f t="shared" si="1"/>
        <v>7097179</v>
      </c>
      <c r="J14" s="54">
        <v>1</v>
      </c>
      <c r="K14" s="49"/>
      <c r="L14" s="23">
        <f t="shared" si="2"/>
        <v>7097179</v>
      </c>
      <c r="M14" s="49"/>
      <c r="N14" s="56">
        <f t="shared" si="3"/>
        <v>7097179</v>
      </c>
    </row>
    <row r="15" spans="1:14" ht="15" customHeight="1" x14ac:dyDescent="0.25">
      <c r="B15" s="49">
        <f t="shared" si="0"/>
        <v>2011</v>
      </c>
      <c r="C15" s="49"/>
      <c r="D15" s="23">
        <v>2777209</v>
      </c>
      <c r="E15" s="55"/>
      <c r="F15" s="23">
        <v>0</v>
      </c>
      <c r="G15" s="55"/>
      <c r="H15" s="23">
        <f t="shared" si="1"/>
        <v>2777209</v>
      </c>
      <c r="J15" s="54">
        <v>1</v>
      </c>
      <c r="K15" s="49"/>
      <c r="L15" s="23">
        <f t="shared" si="2"/>
        <v>2777209</v>
      </c>
      <c r="M15" s="49"/>
      <c r="N15" s="56">
        <f t="shared" si="3"/>
        <v>2777209</v>
      </c>
    </row>
    <row r="16" spans="1:14" ht="15" customHeight="1" x14ac:dyDescent="0.25">
      <c r="B16" s="49">
        <f>B15+1</f>
        <v>2012</v>
      </c>
      <c r="C16" s="49"/>
      <c r="D16" s="23">
        <v>1530738</v>
      </c>
      <c r="E16" s="55"/>
      <c r="F16" s="23">
        <v>0</v>
      </c>
      <c r="G16" s="55"/>
      <c r="H16" s="23">
        <f t="shared" si="1"/>
        <v>1530738</v>
      </c>
      <c r="J16" s="54">
        <v>1</v>
      </c>
      <c r="K16" s="49"/>
      <c r="L16" s="23">
        <f t="shared" si="2"/>
        <v>1530738</v>
      </c>
      <c r="M16" s="49"/>
      <c r="N16" s="56">
        <f t="shared" si="3"/>
        <v>1530738</v>
      </c>
    </row>
    <row r="17" spans="1:14" ht="15" customHeight="1" x14ac:dyDescent="0.25">
      <c r="B17" s="49">
        <f t="shared" si="0"/>
        <v>2013</v>
      </c>
      <c r="C17" s="49"/>
      <c r="D17" s="23">
        <v>1940767</v>
      </c>
      <c r="E17" s="55"/>
      <c r="F17" s="23">
        <v>0</v>
      </c>
      <c r="G17" s="55"/>
      <c r="H17" s="23">
        <f t="shared" si="1"/>
        <v>1940767</v>
      </c>
      <c r="J17" s="54">
        <v>1</v>
      </c>
      <c r="K17" s="49"/>
      <c r="L17" s="23">
        <f t="shared" si="2"/>
        <v>1940767</v>
      </c>
      <c r="M17" s="49"/>
      <c r="N17" s="56">
        <f t="shared" si="3"/>
        <v>1940767</v>
      </c>
    </row>
    <row r="18" spans="1:14" ht="15" customHeight="1" x14ac:dyDescent="0.25">
      <c r="B18" s="49">
        <f t="shared" si="0"/>
        <v>2014</v>
      </c>
      <c r="C18" s="49"/>
      <c r="D18" s="23">
        <v>1929036</v>
      </c>
      <c r="E18" s="55"/>
      <c r="F18" s="23">
        <v>0</v>
      </c>
      <c r="G18" s="55"/>
      <c r="H18" s="23">
        <f t="shared" si="1"/>
        <v>1929036</v>
      </c>
      <c r="J18" s="54">
        <v>1</v>
      </c>
      <c r="K18" s="49"/>
      <c r="L18" s="23">
        <f t="shared" si="2"/>
        <v>1929036</v>
      </c>
      <c r="M18" s="49"/>
      <c r="N18" s="56">
        <f t="shared" si="3"/>
        <v>1929036</v>
      </c>
    </row>
    <row r="19" spans="1:14" ht="15" customHeight="1" x14ac:dyDescent="0.25">
      <c r="B19" s="49">
        <f>B18+1</f>
        <v>2015</v>
      </c>
      <c r="C19" s="49"/>
      <c r="D19" s="23">
        <v>3571456</v>
      </c>
      <c r="E19" s="55"/>
      <c r="F19" s="23">
        <v>0</v>
      </c>
      <c r="G19" s="55"/>
      <c r="H19" s="23">
        <f t="shared" si="1"/>
        <v>3571456</v>
      </c>
      <c r="J19" s="54">
        <v>1</v>
      </c>
      <c r="K19" s="49"/>
      <c r="L19" s="23">
        <f t="shared" si="2"/>
        <v>3571456</v>
      </c>
      <c r="M19" s="49"/>
      <c r="N19" s="56">
        <f t="shared" si="3"/>
        <v>3571456</v>
      </c>
    </row>
    <row r="20" spans="1:14" ht="15" customHeight="1" x14ac:dyDescent="0.25">
      <c r="B20" s="49">
        <f t="shared" si="0"/>
        <v>2016</v>
      </c>
      <c r="C20" s="49"/>
      <c r="D20" s="23">
        <v>12813675</v>
      </c>
      <c r="E20" s="55"/>
      <c r="F20" s="23">
        <v>0</v>
      </c>
      <c r="G20" s="55"/>
      <c r="H20" s="23">
        <f t="shared" si="1"/>
        <v>12813675</v>
      </c>
      <c r="J20" s="54">
        <v>1</v>
      </c>
      <c r="K20" s="49"/>
      <c r="L20" s="23">
        <f t="shared" si="2"/>
        <v>12813675</v>
      </c>
      <c r="M20" s="49"/>
      <c r="N20" s="56">
        <f t="shared" si="3"/>
        <v>12813675</v>
      </c>
    </row>
    <row r="21" spans="1:14" ht="15" customHeight="1" x14ac:dyDescent="0.25">
      <c r="B21" s="49">
        <f t="shared" si="0"/>
        <v>2017</v>
      </c>
      <c r="C21" s="49"/>
      <c r="D21" s="23">
        <v>9465805</v>
      </c>
      <c r="E21" s="55"/>
      <c r="F21" s="23">
        <v>0</v>
      </c>
      <c r="G21" s="55"/>
      <c r="H21" s="23">
        <f t="shared" si="1"/>
        <v>9465805</v>
      </c>
      <c r="J21" s="54">
        <v>1</v>
      </c>
      <c r="K21" s="49"/>
      <c r="L21" s="23">
        <f t="shared" si="2"/>
        <v>9465805</v>
      </c>
      <c r="M21" s="49"/>
      <c r="N21" s="56">
        <f t="shared" si="3"/>
        <v>9465805</v>
      </c>
    </row>
    <row r="22" spans="1:14" ht="15" customHeight="1" x14ac:dyDescent="0.25">
      <c r="B22" s="57" t="s">
        <v>134</v>
      </c>
      <c r="C22" s="49"/>
      <c r="D22" s="23">
        <v>11486236</v>
      </c>
      <c r="E22" s="55"/>
      <c r="F22" s="23">
        <v>0</v>
      </c>
      <c r="G22" s="55"/>
      <c r="H22" s="23">
        <f t="shared" si="1"/>
        <v>11486236</v>
      </c>
      <c r="J22" s="54">
        <v>1</v>
      </c>
      <c r="K22" s="49"/>
      <c r="L22" s="23">
        <f t="shared" si="2"/>
        <v>11486236</v>
      </c>
      <c r="M22" s="49"/>
      <c r="N22" s="56">
        <f t="shared" si="3"/>
        <v>11486236</v>
      </c>
    </row>
    <row r="23" spans="1:14" ht="15" customHeight="1" x14ac:dyDescent="0.25">
      <c r="B23" s="57" t="s">
        <v>135</v>
      </c>
      <c r="C23" s="49"/>
      <c r="D23" s="23">
        <f>7552761</f>
        <v>7552761</v>
      </c>
      <c r="E23" s="55"/>
      <c r="F23" s="23">
        <v>0</v>
      </c>
      <c r="G23" s="55"/>
      <c r="H23" s="23">
        <f t="shared" si="1"/>
        <v>7552761</v>
      </c>
      <c r="J23" s="54">
        <v>1</v>
      </c>
      <c r="K23" s="49"/>
      <c r="L23" s="23">
        <f t="shared" si="2"/>
        <v>7552761</v>
      </c>
      <c r="M23" s="49"/>
      <c r="N23" s="56">
        <f t="shared" si="3"/>
        <v>7552761</v>
      </c>
    </row>
    <row r="24" spans="1:14" ht="15" customHeight="1" x14ac:dyDescent="0.25">
      <c r="B24" s="57" t="s">
        <v>202</v>
      </c>
      <c r="C24" s="49"/>
      <c r="D24" s="23">
        <v>9678530.0700000003</v>
      </c>
      <c r="E24" s="55"/>
      <c r="F24" s="23">
        <v>0</v>
      </c>
      <c r="G24" s="55"/>
      <c r="H24" s="23">
        <f t="shared" si="1"/>
        <v>9678530.0700000003</v>
      </c>
      <c r="J24" s="54">
        <v>1</v>
      </c>
      <c r="K24" s="49"/>
      <c r="L24" s="23">
        <f t="shared" si="2"/>
        <v>9678530.0700000003</v>
      </c>
      <c r="M24" s="49"/>
      <c r="N24" s="56">
        <f t="shared" si="3"/>
        <v>9678530.0700000003</v>
      </c>
    </row>
    <row r="25" spans="1:14" ht="4.5" customHeight="1" x14ac:dyDescent="0.25">
      <c r="B25" s="49"/>
      <c r="C25" s="49"/>
      <c r="E25" s="49"/>
      <c r="G25" s="49"/>
      <c r="K25" s="49"/>
      <c r="M25" s="49"/>
    </row>
    <row r="26" spans="1:14" ht="15" customHeight="1" x14ac:dyDescent="0.25">
      <c r="B26" s="49" t="s">
        <v>136</v>
      </c>
      <c r="C26" s="49"/>
      <c r="D26" s="58">
        <f>SUM(D8:D25)</f>
        <v>74014495.069999993</v>
      </c>
      <c r="E26" s="59"/>
      <c r="F26" s="58">
        <f>SUM(F8:F25)</f>
        <v>540850.94626717048</v>
      </c>
      <c r="G26" s="59"/>
      <c r="H26" s="58">
        <f>SUM(H8:H25)</f>
        <v>74555346.01626718</v>
      </c>
      <c r="I26" s="31"/>
      <c r="J26" s="31"/>
      <c r="K26" s="59"/>
      <c r="L26" s="58">
        <f>SUM(L8:L25)</f>
        <v>74555346.01626718</v>
      </c>
      <c r="M26" s="59"/>
      <c r="N26" s="58">
        <f>SUM(N8:N25)</f>
        <v>74555346.01626718</v>
      </c>
    </row>
    <row r="27" spans="1:14" x14ac:dyDescent="0.25">
      <c r="B27" s="49"/>
      <c r="C27" s="49"/>
      <c r="E27" s="49"/>
      <c r="G27" s="49"/>
      <c r="K27" s="49"/>
      <c r="M27" s="49"/>
    </row>
    <row r="28" spans="1:14" x14ac:dyDescent="0.25">
      <c r="B28" s="49"/>
      <c r="C28" s="49"/>
      <c r="E28" s="49"/>
      <c r="G28" s="49"/>
      <c r="H28" s="42" t="s">
        <v>27</v>
      </c>
      <c r="K28" s="49"/>
      <c r="L28" s="50"/>
      <c r="M28" s="49"/>
      <c r="N28" s="50"/>
    </row>
    <row r="29" spans="1:14" ht="13" thickBot="1" x14ac:dyDescent="0.3">
      <c r="B29" s="60" t="s">
        <v>137</v>
      </c>
      <c r="C29" s="60"/>
      <c r="D29" s="60"/>
      <c r="E29" s="60"/>
      <c r="F29" s="60"/>
      <c r="G29" s="60"/>
      <c r="H29" s="60"/>
      <c r="L29" s="50"/>
      <c r="N29" s="50"/>
    </row>
    <row r="30" spans="1:14" ht="4.5" customHeight="1" x14ac:dyDescent="0.25"/>
    <row r="31" spans="1:14" ht="15" x14ac:dyDescent="0.3">
      <c r="A31" s="61"/>
      <c r="B31" s="42" t="s">
        <v>138</v>
      </c>
      <c r="N31" s="48"/>
    </row>
    <row r="32" spans="1:14" ht="5.15" customHeight="1" x14ac:dyDescent="0.25"/>
    <row r="33" spans="2:14" ht="14.5" x14ac:dyDescent="0.25">
      <c r="B33" s="42" t="s">
        <v>139</v>
      </c>
      <c r="L33" s="50"/>
      <c r="N33" s="50"/>
    </row>
    <row r="34" spans="2:14" ht="5.15" customHeight="1" x14ac:dyDescent="0.25"/>
    <row r="35" spans="2:14" ht="14.5" x14ac:dyDescent="0.25">
      <c r="B35" s="42" t="s">
        <v>140</v>
      </c>
    </row>
    <row r="36" spans="2:14" ht="5.15" customHeight="1" x14ac:dyDescent="0.25"/>
    <row r="37" spans="2:14" ht="14.5" x14ac:dyDescent="0.25">
      <c r="B37" s="42" t="s">
        <v>141</v>
      </c>
    </row>
    <row r="38" spans="2:14" ht="5.15" customHeight="1" x14ac:dyDescent="0.25"/>
    <row r="39" spans="2:14" ht="14.5" x14ac:dyDescent="0.25">
      <c r="B39" s="42" t="s">
        <v>142</v>
      </c>
    </row>
    <row r="40" spans="2:14" ht="5.15" customHeight="1" x14ac:dyDescent="0.25"/>
    <row r="41" spans="2:14" ht="14.5" x14ac:dyDescent="0.25">
      <c r="B41" s="42" t="s">
        <v>143</v>
      </c>
    </row>
  </sheetData>
  <pageMargins left="0.7" right="0.7" top="0.75" bottom="0.75" header="0.3" footer="0.3"/>
  <pageSetup scale="84" orientation="portrait" r:id="rId1"/>
  <headerFooter>
    <oddFooter>&amp;C&amp;A&amp;R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972C54-BDA6-4726-B319-54D2825BB6AC}">
  <dimension ref="A1:N297"/>
  <sheetViews>
    <sheetView zoomScale="80" zoomScaleNormal="80" workbookViewId="0">
      <selection activeCell="O9" sqref="O9"/>
    </sheetView>
  </sheetViews>
  <sheetFormatPr defaultColWidth="9.1796875" defaultRowHeight="12.5" x14ac:dyDescent="0.25"/>
  <cols>
    <col min="1" max="1" width="5.7265625" style="1" customWidth="1"/>
    <col min="2" max="2" width="12.7265625" style="1" bestFit="1" customWidth="1"/>
    <col min="3" max="3" width="2.7265625" style="1" customWidth="1"/>
    <col min="4" max="4" width="16.26953125" style="1" bestFit="1" customWidth="1"/>
    <col min="5" max="5" width="2.7265625" style="1" customWidth="1"/>
    <col min="6" max="6" width="9.81640625" style="1" bestFit="1" customWidth="1"/>
    <col min="7" max="7" width="2.7265625" style="1" customWidth="1"/>
    <col min="8" max="8" width="12" style="1" bestFit="1" customWidth="1"/>
    <col min="9" max="9" width="2.7265625" style="1" customWidth="1"/>
    <col min="10" max="10" width="12.453125" style="1" bestFit="1" customWidth="1"/>
    <col min="11" max="11" width="5.7265625" style="1" customWidth="1"/>
    <col min="12" max="12" width="11.26953125" style="1" bestFit="1" customWidth="1"/>
    <col min="13" max="13" width="9.54296875" style="1" bestFit="1" customWidth="1"/>
    <col min="14" max="16384" width="9.1796875" style="1"/>
  </cols>
  <sheetData>
    <row r="1" spans="1:14" ht="13" x14ac:dyDescent="0.3">
      <c r="A1" s="41" t="s">
        <v>104</v>
      </c>
    </row>
    <row r="2" spans="1:14" ht="13" x14ac:dyDescent="0.3">
      <c r="A2" s="44" t="s">
        <v>105</v>
      </c>
    </row>
    <row r="3" spans="1:14" ht="13" x14ac:dyDescent="0.3">
      <c r="A3" s="44" t="str">
        <f>'3a. AFUDC Equity Depreciation'!A3</f>
        <v>For the Year Ended: December 31, 2020</v>
      </c>
    </row>
    <row r="5" spans="1:14" ht="13" thickBot="1" x14ac:dyDescent="0.3"/>
    <row r="6" spans="1:14" ht="13" thickBot="1" x14ac:dyDescent="0.3">
      <c r="B6" s="102" t="s">
        <v>203</v>
      </c>
      <c r="C6" s="103"/>
      <c r="D6" s="103"/>
      <c r="E6" s="103"/>
      <c r="F6" s="103"/>
      <c r="G6" s="103"/>
      <c r="H6" s="103"/>
      <c r="I6" s="103"/>
      <c r="J6" s="104"/>
    </row>
    <row r="7" spans="1:14" ht="39.75" customHeight="1" x14ac:dyDescent="0.25">
      <c r="B7" s="30" t="s">
        <v>145</v>
      </c>
      <c r="C7" s="24"/>
      <c r="D7" s="30" t="s">
        <v>146</v>
      </c>
      <c r="E7" s="24"/>
      <c r="F7" s="30" t="s">
        <v>147</v>
      </c>
      <c r="G7" s="24"/>
      <c r="H7" s="29" t="s">
        <v>148</v>
      </c>
      <c r="I7" s="24"/>
      <c r="J7" s="29" t="s">
        <v>149</v>
      </c>
    </row>
    <row r="8" spans="1:14" ht="5.15" customHeight="1" x14ac:dyDescent="0.25"/>
    <row r="9" spans="1:14" x14ac:dyDescent="0.25">
      <c r="B9" s="62" t="s">
        <v>150</v>
      </c>
      <c r="D9" s="23"/>
      <c r="F9" s="37"/>
      <c r="H9" s="37"/>
      <c r="J9" s="37"/>
    </row>
    <row r="10" spans="1:14" x14ac:dyDescent="0.25">
      <c r="B10" s="63">
        <v>350.2</v>
      </c>
      <c r="D10" s="23">
        <v>6954</v>
      </c>
      <c r="F10" s="37">
        <v>1.2200000000000001E-2</v>
      </c>
      <c r="H10" s="37">
        <f>(D10/$D$25)</f>
        <v>3.5126889194213207E-3</v>
      </c>
      <c r="J10" s="37">
        <f t="shared" ref="J10:J23" si="0">F10*H10</f>
        <v>4.2854804816940116E-5</v>
      </c>
    </row>
    <row r="11" spans="1:14" x14ac:dyDescent="0.25">
      <c r="B11" s="63">
        <v>352</v>
      </c>
      <c r="D11" s="23">
        <f>263425</f>
        <v>263425</v>
      </c>
      <c r="F11" s="37">
        <v>1.84E-2</v>
      </c>
      <c r="H11" s="37">
        <f t="shared" ref="H11:H23" si="1">(D11/$D$25)</f>
        <v>0.13306443465610604</v>
      </c>
      <c r="J11" s="37">
        <f t="shared" si="0"/>
        <v>2.4483855976723513E-3</v>
      </c>
    </row>
    <row r="12" spans="1:14" x14ac:dyDescent="0.25">
      <c r="B12" s="63">
        <v>352.11</v>
      </c>
      <c r="D12" s="23">
        <f>9702</f>
        <v>9702</v>
      </c>
      <c r="F12" s="37">
        <v>0.1</v>
      </c>
      <c r="H12" s="37">
        <f t="shared" si="1"/>
        <v>4.9007920471995474E-3</v>
      </c>
      <c r="J12" s="37">
        <f t="shared" si="0"/>
        <v>4.9007920471995478E-4</v>
      </c>
      <c r="L12" s="1" t="s">
        <v>27</v>
      </c>
    </row>
    <row r="13" spans="1:14" x14ac:dyDescent="0.25">
      <c r="B13" s="63">
        <v>353</v>
      </c>
      <c r="D13" s="23">
        <f>793260</f>
        <v>793260</v>
      </c>
      <c r="F13" s="37">
        <v>2.1700000000000001E-2</v>
      </c>
      <c r="H13" s="37">
        <f t="shared" si="1"/>
        <v>0.40070112341388509</v>
      </c>
      <c r="J13" s="37">
        <f t="shared" si="0"/>
        <v>8.6952143780813073E-3</v>
      </c>
    </row>
    <row r="14" spans="1:14" x14ac:dyDescent="0.25">
      <c r="B14" s="63">
        <v>353.2</v>
      </c>
      <c r="D14" s="23">
        <f>62510</f>
        <v>62510</v>
      </c>
      <c r="F14" s="37">
        <v>0.1</v>
      </c>
      <c r="H14" s="37">
        <f t="shared" si="1"/>
        <v>3.1575810231956679E-2</v>
      </c>
      <c r="J14" s="37">
        <f t="shared" si="0"/>
        <v>3.1575810231956681E-3</v>
      </c>
      <c r="N14" s="1" t="s">
        <v>27</v>
      </c>
    </row>
    <row r="15" spans="1:14" x14ac:dyDescent="0.25">
      <c r="B15" s="63">
        <v>354</v>
      </c>
      <c r="D15" s="23">
        <f>101781</f>
        <v>101781</v>
      </c>
      <c r="F15" s="37">
        <v>2.0199999999999999E-2</v>
      </c>
      <c r="H15" s="37">
        <f t="shared" si="1"/>
        <v>5.1412854602764083E-2</v>
      </c>
      <c r="J15" s="37">
        <f t="shared" si="0"/>
        <v>1.0385396629758344E-3</v>
      </c>
      <c r="N15" s="1" t="s">
        <v>27</v>
      </c>
    </row>
    <row r="16" spans="1:14" x14ac:dyDescent="0.25">
      <c r="B16" s="63">
        <v>355</v>
      </c>
      <c r="D16" s="23">
        <f>119948</f>
        <v>119948</v>
      </c>
      <c r="F16" s="37">
        <v>2.5700000000000001E-2</v>
      </c>
      <c r="H16" s="37">
        <f t="shared" si="1"/>
        <v>6.0589590236805949E-2</v>
      </c>
      <c r="J16" s="37">
        <f t="shared" si="0"/>
        <v>1.5571524690859129E-3</v>
      </c>
    </row>
    <row r="17" spans="2:10" x14ac:dyDescent="0.25">
      <c r="B17" s="63">
        <v>355.1</v>
      </c>
      <c r="D17" s="23">
        <v>1392</v>
      </c>
      <c r="F17" s="37">
        <v>0.1</v>
      </c>
      <c r="H17" s="37">
        <f t="shared" si="1"/>
        <v>7.0314394245534634E-4</v>
      </c>
      <c r="J17" s="37">
        <f t="shared" si="0"/>
        <v>7.0314394245534634E-5</v>
      </c>
    </row>
    <row r="18" spans="2:10" x14ac:dyDescent="0.25">
      <c r="B18" s="63">
        <v>356</v>
      </c>
      <c r="D18" s="23">
        <v>180524</v>
      </c>
      <c r="F18" s="37">
        <v>3.0300000000000001E-2</v>
      </c>
      <c r="H18" s="37">
        <f t="shared" si="1"/>
        <v>9.1188474905035163E-2</v>
      </c>
      <c r="J18" s="37">
        <f t="shared" si="0"/>
        <v>2.7630107896225655E-3</v>
      </c>
    </row>
    <row r="19" spans="2:10" x14ac:dyDescent="0.25">
      <c r="B19" s="63">
        <v>357</v>
      </c>
      <c r="D19" s="23">
        <v>147546</v>
      </c>
      <c r="F19" s="37">
        <v>1.6500000000000001E-2</v>
      </c>
      <c r="H19" s="37">
        <f t="shared" si="1"/>
        <v>7.4530227107411293E-2</v>
      </c>
      <c r="J19" s="37">
        <f t="shared" si="0"/>
        <v>1.2297487472722865E-3</v>
      </c>
    </row>
    <row r="20" spans="2:10" x14ac:dyDescent="0.25">
      <c r="B20" s="63">
        <v>1357.02</v>
      </c>
      <c r="D20" s="23">
        <f>17063</f>
        <v>17063</v>
      </c>
      <c r="F20" s="37">
        <v>0.1</v>
      </c>
      <c r="H20" s="37">
        <f t="shared" si="1"/>
        <v>8.6190697486462457E-3</v>
      </c>
      <c r="J20" s="37">
        <f t="shared" si="0"/>
        <v>8.6190697486462464E-4</v>
      </c>
    </row>
    <row r="21" spans="2:10" x14ac:dyDescent="0.25">
      <c r="B21" s="63">
        <v>1358</v>
      </c>
      <c r="D21" s="23">
        <f>142345</f>
        <v>142345</v>
      </c>
      <c r="F21" s="37">
        <v>1.6E-2</v>
      </c>
      <c r="H21" s="37">
        <f t="shared" si="1"/>
        <v>7.1903034833912555E-2</v>
      </c>
      <c r="J21" s="37">
        <f t="shared" si="0"/>
        <v>1.150448557342601E-3</v>
      </c>
    </row>
    <row r="22" spans="2:10" x14ac:dyDescent="0.25">
      <c r="B22" s="63">
        <v>1358.1</v>
      </c>
      <c r="D22" s="23">
        <f>126338</f>
        <v>126338</v>
      </c>
      <c r="F22" s="37">
        <v>0.1</v>
      </c>
      <c r="H22" s="37">
        <f t="shared" si="1"/>
        <v>6.3817384627818635E-2</v>
      </c>
      <c r="J22" s="37">
        <f t="shared" si="0"/>
        <v>6.3817384627818637E-3</v>
      </c>
    </row>
    <row r="23" spans="2:10" x14ac:dyDescent="0.25">
      <c r="B23" s="63">
        <v>1359</v>
      </c>
      <c r="D23" s="23">
        <f>6892</f>
        <v>6892</v>
      </c>
      <c r="F23" s="37">
        <v>1.7399999999999999E-2</v>
      </c>
      <c r="H23" s="37">
        <f t="shared" si="1"/>
        <v>3.4813707265820737E-3</v>
      </c>
      <c r="J23" s="37">
        <f t="shared" si="0"/>
        <v>6.0575850642528078E-5</v>
      </c>
    </row>
    <row r="24" spans="2:10" ht="4.9000000000000004" customHeight="1" x14ac:dyDescent="0.25">
      <c r="D24" s="33"/>
      <c r="H24" s="32"/>
      <c r="J24" s="33"/>
    </row>
    <row r="25" spans="2:10" x14ac:dyDescent="0.25">
      <c r="B25" s="1" t="s">
        <v>10</v>
      </c>
      <c r="D25" s="23">
        <f>SUM(D8:D24)</f>
        <v>1979680</v>
      </c>
      <c r="H25" s="37">
        <f>SUM(H8:H24)</f>
        <v>1</v>
      </c>
      <c r="J25" s="37">
        <f>SUM(J8:J24)</f>
        <v>2.994755091731997E-2</v>
      </c>
    </row>
    <row r="26" spans="2:10" ht="13" thickBot="1" x14ac:dyDescent="0.3">
      <c r="D26" s="23"/>
      <c r="H26" s="37"/>
      <c r="J26" s="37"/>
    </row>
    <row r="27" spans="2:10" ht="13" thickBot="1" x14ac:dyDescent="0.3">
      <c r="B27" s="102" t="s">
        <v>144</v>
      </c>
      <c r="C27" s="103"/>
      <c r="D27" s="103"/>
      <c r="E27" s="103"/>
      <c r="F27" s="103"/>
      <c r="G27" s="103"/>
      <c r="H27" s="103"/>
      <c r="I27" s="103"/>
      <c r="J27" s="104"/>
    </row>
    <row r="28" spans="2:10" ht="39.75" customHeight="1" x14ac:dyDescent="0.25">
      <c r="B28" s="30" t="s">
        <v>145</v>
      </c>
      <c r="C28" s="24"/>
      <c r="D28" s="30" t="s">
        <v>146</v>
      </c>
      <c r="E28" s="24"/>
      <c r="F28" s="30" t="s">
        <v>147</v>
      </c>
      <c r="G28" s="24"/>
      <c r="H28" s="29" t="s">
        <v>148</v>
      </c>
      <c r="I28" s="24"/>
      <c r="J28" s="29" t="s">
        <v>149</v>
      </c>
    </row>
    <row r="29" spans="2:10" ht="5.15" customHeight="1" x14ac:dyDescent="0.25"/>
    <row r="30" spans="2:10" x14ac:dyDescent="0.25">
      <c r="B30" s="62" t="s">
        <v>150</v>
      </c>
      <c r="D30" s="23"/>
      <c r="F30" s="37"/>
      <c r="H30" s="37"/>
      <c r="J30" s="37"/>
    </row>
    <row r="31" spans="2:10" x14ac:dyDescent="0.25">
      <c r="B31" s="63">
        <f>B49</f>
        <v>1350.2</v>
      </c>
      <c r="D31" s="23">
        <v>6780.433</v>
      </c>
      <c r="F31" s="37">
        <v>1.2E-2</v>
      </c>
      <c r="H31" s="37">
        <f>(D31/$D$43)</f>
        <v>6.6144336089695834E-3</v>
      </c>
      <c r="J31" s="37">
        <f t="shared" ref="J31:J41" si="2">F31*H31</f>
        <v>7.9373203307634996E-5</v>
      </c>
    </row>
    <row r="32" spans="2:10" x14ac:dyDescent="0.25">
      <c r="B32" s="63">
        <f t="shared" ref="B32:B41" si="3">B50</f>
        <v>1352</v>
      </c>
      <c r="D32" s="23">
        <v>103193.05100000001</v>
      </c>
      <c r="F32" s="37">
        <v>2.7799999999999998E-2</v>
      </c>
      <c r="H32" s="37">
        <f t="shared" ref="H32:H41" si="4">(D32/$D$43)</f>
        <v>0.10066666608850973</v>
      </c>
      <c r="J32" s="37">
        <f t="shared" si="2"/>
        <v>2.7985333172605704E-3</v>
      </c>
    </row>
    <row r="33" spans="2:14" x14ac:dyDescent="0.25">
      <c r="B33" s="63">
        <f t="shared" si="3"/>
        <v>1353</v>
      </c>
      <c r="D33" s="23">
        <v>555391.03099999996</v>
      </c>
      <c r="F33" s="37">
        <v>1.9699999999999999E-2</v>
      </c>
      <c r="H33" s="37">
        <f t="shared" si="4"/>
        <v>0.54179387976647919</v>
      </c>
      <c r="J33" s="37">
        <f t="shared" si="2"/>
        <v>1.0673339431399639E-2</v>
      </c>
    </row>
    <row r="34" spans="2:14" x14ac:dyDescent="0.25">
      <c r="B34" s="63">
        <f t="shared" si="3"/>
        <v>1354</v>
      </c>
      <c r="D34" s="23">
        <v>47673.870999999999</v>
      </c>
      <c r="F34" s="37">
        <v>4.1000000000000002E-2</v>
      </c>
      <c r="H34" s="37">
        <f t="shared" si="4"/>
        <v>4.6506713452087844E-2</v>
      </c>
      <c r="J34" s="37">
        <f t="shared" si="2"/>
        <v>1.9067752515356017E-3</v>
      </c>
      <c r="M34" s="1" t="s">
        <v>27</v>
      </c>
      <c r="N34" s="1" t="s">
        <v>27</v>
      </c>
    </row>
    <row r="35" spans="2:14" x14ac:dyDescent="0.25">
      <c r="B35" s="63">
        <f t="shared" si="3"/>
        <v>1355</v>
      </c>
      <c r="D35" s="23">
        <v>87480.376000000004</v>
      </c>
      <c r="F35" s="37">
        <v>2.35E-2</v>
      </c>
      <c r="H35" s="37">
        <f t="shared" si="4"/>
        <v>8.5338670722016743E-2</v>
      </c>
      <c r="J35" s="37">
        <f t="shared" si="2"/>
        <v>2.0054587619673936E-3</v>
      </c>
    </row>
    <row r="36" spans="2:14" x14ac:dyDescent="0.25">
      <c r="B36" s="63">
        <f t="shared" si="3"/>
        <v>1355.1</v>
      </c>
      <c r="D36" s="23">
        <v>1404.586</v>
      </c>
      <c r="F36" s="37">
        <v>0.1</v>
      </c>
      <c r="H36" s="37">
        <f t="shared" si="4"/>
        <v>1.3701987535439332E-3</v>
      </c>
      <c r="J36" s="37">
        <f t="shared" si="2"/>
        <v>1.3701987535439332E-4</v>
      </c>
    </row>
    <row r="37" spans="2:14" x14ac:dyDescent="0.25">
      <c r="B37" s="63">
        <f t="shared" si="3"/>
        <v>1356</v>
      </c>
      <c r="D37" s="23">
        <v>108745.17</v>
      </c>
      <c r="F37" s="37">
        <v>2.1399999999999999E-2</v>
      </c>
      <c r="H37" s="37">
        <f t="shared" si="4"/>
        <v>0.10608285743124531</v>
      </c>
      <c r="J37" s="37">
        <f t="shared" si="2"/>
        <v>2.2701731490286496E-3</v>
      </c>
    </row>
    <row r="38" spans="2:14" x14ac:dyDescent="0.25">
      <c r="B38" s="63">
        <f t="shared" si="3"/>
        <v>1357</v>
      </c>
      <c r="D38" s="23">
        <v>63488.324999999997</v>
      </c>
      <c r="F38" s="37">
        <v>1.7999999999999999E-2</v>
      </c>
      <c r="H38" s="37">
        <f t="shared" si="4"/>
        <v>6.1933996052639086E-2</v>
      </c>
      <c r="J38" s="37">
        <f t="shared" si="2"/>
        <v>1.1148119289475034E-3</v>
      </c>
    </row>
    <row r="39" spans="2:14" x14ac:dyDescent="0.25">
      <c r="B39" s="63">
        <f t="shared" si="3"/>
        <v>1358</v>
      </c>
      <c r="D39" s="23">
        <v>32553.371999999999</v>
      </c>
      <c r="F39" s="37">
        <v>2.2200000000000001E-2</v>
      </c>
      <c r="H39" s="37">
        <f t="shared" si="4"/>
        <v>3.1756396360245631E-2</v>
      </c>
      <c r="J39" s="37">
        <f t="shared" si="2"/>
        <v>7.0499199919745305E-4</v>
      </c>
    </row>
    <row r="40" spans="2:14" x14ac:dyDescent="0.25">
      <c r="B40" s="63">
        <f t="shared" si="3"/>
        <v>1358.1</v>
      </c>
      <c r="D40" s="23">
        <v>12707.126</v>
      </c>
      <c r="F40" s="37">
        <v>0.1</v>
      </c>
      <c r="H40" s="37">
        <f t="shared" si="4"/>
        <v>1.2396028585167234E-2</v>
      </c>
      <c r="J40" s="37">
        <f t="shared" si="2"/>
        <v>1.2396028585167234E-3</v>
      </c>
    </row>
    <row r="41" spans="2:14" x14ac:dyDescent="0.25">
      <c r="B41" s="63">
        <f t="shared" si="3"/>
        <v>1359</v>
      </c>
      <c r="D41" s="23">
        <v>5679.1980000000003</v>
      </c>
      <c r="F41" s="37">
        <v>1.9400000000000001E-2</v>
      </c>
      <c r="H41" s="37">
        <f t="shared" si="4"/>
        <v>5.5401591790956188E-3</v>
      </c>
      <c r="J41" s="37">
        <f t="shared" si="2"/>
        <v>1.07479088074455E-4</v>
      </c>
    </row>
    <row r="42" spans="2:14" ht="4.9000000000000004" customHeight="1" x14ac:dyDescent="0.25">
      <c r="D42" s="33"/>
      <c r="H42" s="32"/>
      <c r="J42" s="33"/>
    </row>
    <row r="43" spans="2:14" x14ac:dyDescent="0.25">
      <c r="B43" s="1" t="s">
        <v>10</v>
      </c>
      <c r="D43" s="23">
        <f>SUM(D29:D42)</f>
        <v>1025096.5390000001</v>
      </c>
      <c r="H43" s="37">
        <f>SUM(H29:H42)</f>
        <v>0.99999999999999989</v>
      </c>
      <c r="J43" s="37">
        <f>SUM(J29:J42)</f>
        <v>2.3037558864590014E-2</v>
      </c>
    </row>
    <row r="44" spans="2:14" ht="13" thickBot="1" x14ac:dyDescent="0.3">
      <c r="D44" s="23"/>
      <c r="H44" s="37"/>
      <c r="J44" s="37"/>
    </row>
    <row r="45" spans="2:14" ht="13" thickBot="1" x14ac:dyDescent="0.3">
      <c r="B45" s="102" t="s">
        <v>151</v>
      </c>
      <c r="C45" s="103"/>
      <c r="D45" s="103"/>
      <c r="E45" s="103"/>
      <c r="F45" s="103"/>
      <c r="G45" s="103"/>
      <c r="H45" s="103"/>
      <c r="I45" s="103"/>
      <c r="J45" s="104"/>
    </row>
    <row r="46" spans="2:14" ht="39.75" customHeight="1" x14ac:dyDescent="0.25">
      <c r="B46" s="30" t="s">
        <v>145</v>
      </c>
      <c r="C46" s="24"/>
      <c r="D46" s="30" t="s">
        <v>146</v>
      </c>
      <c r="E46" s="24"/>
      <c r="F46" s="30" t="s">
        <v>147</v>
      </c>
      <c r="G46" s="24"/>
      <c r="H46" s="29" t="s">
        <v>148</v>
      </c>
      <c r="I46" s="24"/>
      <c r="J46" s="29" t="s">
        <v>149</v>
      </c>
    </row>
    <row r="47" spans="2:14" ht="5.15" customHeight="1" x14ac:dyDescent="0.25"/>
    <row r="48" spans="2:14" x14ac:dyDescent="0.25">
      <c r="B48" s="62" t="s">
        <v>150</v>
      </c>
      <c r="D48" s="23"/>
      <c r="F48" s="37"/>
      <c r="H48" s="37"/>
      <c r="J48" s="37"/>
    </row>
    <row r="49" spans="2:14" x14ac:dyDescent="0.25">
      <c r="B49" s="63">
        <f>B121</f>
        <v>1350.2</v>
      </c>
      <c r="D49" s="23">
        <v>6780.433</v>
      </c>
      <c r="F49" s="37">
        <v>1.2E-2</v>
      </c>
      <c r="H49" s="37">
        <f>(D49/$D$61)</f>
        <v>6.6144336089695834E-3</v>
      </c>
      <c r="J49" s="37">
        <f t="shared" ref="J49:J59" si="5">F49*H49</f>
        <v>7.9373203307634996E-5</v>
      </c>
    </row>
    <row r="50" spans="2:14" x14ac:dyDescent="0.25">
      <c r="B50" s="63">
        <f t="shared" ref="B50:B59" si="6">B122</f>
        <v>1352</v>
      </c>
      <c r="D50" s="23">
        <v>103193.05100000001</v>
      </c>
      <c r="F50" s="37">
        <v>2.7799999999999998E-2</v>
      </c>
      <c r="H50" s="37">
        <f t="shared" ref="H50:H58" si="7">(D50/$D$61)</f>
        <v>0.10066666608850973</v>
      </c>
      <c r="J50" s="37">
        <f t="shared" si="5"/>
        <v>2.7985333172605704E-3</v>
      </c>
    </row>
    <row r="51" spans="2:14" x14ac:dyDescent="0.25">
      <c r="B51" s="63">
        <f t="shared" si="6"/>
        <v>1353</v>
      </c>
      <c r="D51" s="23">
        <v>555391.03099999996</v>
      </c>
      <c r="F51" s="37">
        <v>1.9699999999999999E-2</v>
      </c>
      <c r="H51" s="37">
        <f t="shared" si="7"/>
        <v>0.54179387976647919</v>
      </c>
      <c r="J51" s="37">
        <f t="shared" si="5"/>
        <v>1.0673339431399639E-2</v>
      </c>
    </row>
    <row r="52" spans="2:14" x14ac:dyDescent="0.25">
      <c r="B52" s="63">
        <f t="shared" si="6"/>
        <v>1354</v>
      </c>
      <c r="D52" s="23">
        <v>47673.870999999999</v>
      </c>
      <c r="F52" s="37">
        <v>4.1000000000000002E-2</v>
      </c>
      <c r="H52" s="37">
        <f t="shared" si="7"/>
        <v>4.6506713452087844E-2</v>
      </c>
      <c r="J52" s="37">
        <f t="shared" si="5"/>
        <v>1.9067752515356017E-3</v>
      </c>
      <c r="N52" s="1" t="s">
        <v>27</v>
      </c>
    </row>
    <row r="53" spans="2:14" x14ac:dyDescent="0.25">
      <c r="B53" s="63">
        <f t="shared" si="6"/>
        <v>1355</v>
      </c>
      <c r="D53" s="23">
        <v>87480.376000000004</v>
      </c>
      <c r="F53" s="37">
        <v>2.35E-2</v>
      </c>
      <c r="H53" s="37">
        <f t="shared" si="7"/>
        <v>8.5338670722016743E-2</v>
      </c>
      <c r="J53" s="37">
        <f t="shared" si="5"/>
        <v>2.0054587619673936E-3</v>
      </c>
    </row>
    <row r="54" spans="2:14" x14ac:dyDescent="0.25">
      <c r="B54" s="63">
        <f t="shared" si="6"/>
        <v>1355.1</v>
      </c>
      <c r="D54" s="23">
        <v>1404.586</v>
      </c>
      <c r="F54" s="37">
        <v>0.1</v>
      </c>
      <c r="H54" s="37">
        <f t="shared" si="7"/>
        <v>1.3701987535439332E-3</v>
      </c>
      <c r="J54" s="37">
        <f t="shared" si="5"/>
        <v>1.3701987535439332E-4</v>
      </c>
    </row>
    <row r="55" spans="2:14" x14ac:dyDescent="0.25">
      <c r="B55" s="63">
        <f t="shared" si="6"/>
        <v>1356</v>
      </c>
      <c r="D55" s="23">
        <v>108745.17</v>
      </c>
      <c r="F55" s="37">
        <v>2.1399999999999999E-2</v>
      </c>
      <c r="H55" s="37">
        <f t="shared" si="7"/>
        <v>0.10608285743124531</v>
      </c>
      <c r="J55" s="37">
        <f t="shared" si="5"/>
        <v>2.2701731490286496E-3</v>
      </c>
    </row>
    <row r="56" spans="2:14" x14ac:dyDescent="0.25">
      <c r="B56" s="63">
        <f t="shared" si="6"/>
        <v>1357</v>
      </c>
      <c r="D56" s="23">
        <v>63488.324999999997</v>
      </c>
      <c r="F56" s="37">
        <v>1.7999999999999999E-2</v>
      </c>
      <c r="H56" s="37">
        <f t="shared" si="7"/>
        <v>6.1933996052639086E-2</v>
      </c>
      <c r="J56" s="37">
        <f t="shared" si="5"/>
        <v>1.1148119289475034E-3</v>
      </c>
    </row>
    <row r="57" spans="2:14" x14ac:dyDescent="0.25">
      <c r="B57" s="63">
        <f t="shared" si="6"/>
        <v>1358</v>
      </c>
      <c r="D57" s="23">
        <v>32553.371999999999</v>
      </c>
      <c r="F57" s="37">
        <v>2.2200000000000001E-2</v>
      </c>
      <c r="H57" s="37">
        <f t="shared" si="7"/>
        <v>3.1756396360245631E-2</v>
      </c>
      <c r="J57" s="37">
        <f t="shared" si="5"/>
        <v>7.0499199919745305E-4</v>
      </c>
    </row>
    <row r="58" spans="2:14" x14ac:dyDescent="0.25">
      <c r="B58" s="63">
        <f t="shared" si="6"/>
        <v>1358.1</v>
      </c>
      <c r="D58" s="23">
        <v>12707.126</v>
      </c>
      <c r="F58" s="37">
        <v>0.1</v>
      </c>
      <c r="H58" s="37">
        <f t="shared" si="7"/>
        <v>1.2396028585167234E-2</v>
      </c>
      <c r="J58" s="37">
        <f t="shared" si="5"/>
        <v>1.2396028585167234E-3</v>
      </c>
    </row>
    <row r="59" spans="2:14" x14ac:dyDescent="0.25">
      <c r="B59" s="63">
        <f t="shared" si="6"/>
        <v>1359</v>
      </c>
      <c r="D59" s="23">
        <v>5679.1980000000003</v>
      </c>
      <c r="F59" s="37">
        <v>1.9400000000000001E-2</v>
      </c>
      <c r="H59" s="37">
        <f>(D59/D61)</f>
        <v>5.5401591790956188E-3</v>
      </c>
      <c r="J59" s="37">
        <f t="shared" si="5"/>
        <v>1.07479088074455E-4</v>
      </c>
    </row>
    <row r="60" spans="2:14" ht="4.9000000000000004" customHeight="1" x14ac:dyDescent="0.25">
      <c r="D60" s="33"/>
      <c r="H60" s="32"/>
      <c r="J60" s="33"/>
    </row>
    <row r="61" spans="2:14" x14ac:dyDescent="0.25">
      <c r="B61" s="1" t="s">
        <v>10</v>
      </c>
      <c r="D61" s="23">
        <f>SUM(D47:D60)</f>
        <v>1025096.5390000001</v>
      </c>
      <c r="H61" s="37">
        <f>SUM(H47:H60)</f>
        <v>0.99999999999999989</v>
      </c>
      <c r="J61" s="37">
        <f>SUM(J47:J60)</f>
        <v>2.3037558864590014E-2</v>
      </c>
    </row>
    <row r="62" spans="2:14" ht="13" thickBot="1" x14ac:dyDescent="0.3"/>
    <row r="63" spans="2:14" ht="13" thickBot="1" x14ac:dyDescent="0.3">
      <c r="B63" s="102" t="s">
        <v>152</v>
      </c>
      <c r="C63" s="103"/>
      <c r="D63" s="103"/>
      <c r="E63" s="103"/>
      <c r="F63" s="103"/>
      <c r="G63" s="103"/>
      <c r="H63" s="103"/>
      <c r="I63" s="103"/>
      <c r="J63" s="104"/>
    </row>
    <row r="64" spans="2:14" ht="39.75" customHeight="1" x14ac:dyDescent="0.25">
      <c r="B64" s="30" t="s">
        <v>145</v>
      </c>
      <c r="C64" s="24"/>
      <c r="D64" s="30" t="s">
        <v>146</v>
      </c>
      <c r="E64" s="24"/>
      <c r="F64" s="30" t="s">
        <v>147</v>
      </c>
      <c r="G64" s="24"/>
      <c r="H64" s="29" t="s">
        <v>148</v>
      </c>
      <c r="I64" s="24"/>
      <c r="J64" s="29" t="s">
        <v>149</v>
      </c>
    </row>
    <row r="65" spans="2:14" ht="5.15" customHeight="1" x14ac:dyDescent="0.25"/>
    <row r="66" spans="2:14" x14ac:dyDescent="0.25">
      <c r="B66" s="1" t="s">
        <v>150</v>
      </c>
      <c r="D66" s="23"/>
      <c r="F66" s="37"/>
      <c r="H66" s="37"/>
      <c r="J66" s="37"/>
    </row>
    <row r="67" spans="2:14" x14ac:dyDescent="0.25">
      <c r="B67" s="63">
        <f>B121</f>
        <v>1350.2</v>
      </c>
      <c r="D67" s="23">
        <v>6780.433</v>
      </c>
      <c r="F67" s="37">
        <v>1.2E-2</v>
      </c>
      <c r="H67" s="37">
        <f>(D67/$D$79)</f>
        <v>6.6144336089695834E-3</v>
      </c>
      <c r="J67" s="37">
        <f t="shared" ref="J67:J77" si="8">F67*H67</f>
        <v>7.9373203307634996E-5</v>
      </c>
    </row>
    <row r="68" spans="2:14" x14ac:dyDescent="0.25">
      <c r="B68" s="63">
        <f t="shared" ref="B68:B77" si="9">B122</f>
        <v>1352</v>
      </c>
      <c r="D68" s="23">
        <v>103193.05100000001</v>
      </c>
      <c r="F68" s="37">
        <v>2.7799999999999998E-2</v>
      </c>
      <c r="H68" s="37">
        <f t="shared" ref="H68:H77" si="10">(D68/$D$79)</f>
        <v>0.10066666608850973</v>
      </c>
      <c r="J68" s="37">
        <f t="shared" si="8"/>
        <v>2.7985333172605704E-3</v>
      </c>
    </row>
    <row r="69" spans="2:14" x14ac:dyDescent="0.25">
      <c r="B69" s="63">
        <f t="shared" si="9"/>
        <v>1353</v>
      </c>
      <c r="D69" s="23">
        <v>555391.03099999996</v>
      </c>
      <c r="F69" s="37">
        <v>1.9699999999999999E-2</v>
      </c>
      <c r="H69" s="37">
        <f t="shared" si="10"/>
        <v>0.54179387976647919</v>
      </c>
      <c r="J69" s="37">
        <f t="shared" si="8"/>
        <v>1.0673339431399639E-2</v>
      </c>
    </row>
    <row r="70" spans="2:14" x14ac:dyDescent="0.25">
      <c r="B70" s="63">
        <f t="shared" si="9"/>
        <v>1354</v>
      </c>
      <c r="D70" s="23">
        <v>47673.870999999999</v>
      </c>
      <c r="F70" s="37">
        <v>4.1000000000000002E-2</v>
      </c>
      <c r="H70" s="37">
        <f t="shared" si="10"/>
        <v>4.6506713452087844E-2</v>
      </c>
      <c r="J70" s="37">
        <f t="shared" si="8"/>
        <v>1.9067752515356017E-3</v>
      </c>
      <c r="N70" s="1" t="s">
        <v>27</v>
      </c>
    </row>
    <row r="71" spans="2:14" x14ac:dyDescent="0.25">
      <c r="B71" s="63">
        <f t="shared" si="9"/>
        <v>1355</v>
      </c>
      <c r="D71" s="23">
        <v>87480.376000000004</v>
      </c>
      <c r="F71" s="37">
        <v>2.35E-2</v>
      </c>
      <c r="H71" s="37">
        <f t="shared" si="10"/>
        <v>8.5338670722016743E-2</v>
      </c>
      <c r="J71" s="37">
        <f t="shared" si="8"/>
        <v>2.0054587619673936E-3</v>
      </c>
    </row>
    <row r="72" spans="2:14" x14ac:dyDescent="0.25">
      <c r="B72" s="63">
        <f t="shared" si="9"/>
        <v>1355.1</v>
      </c>
      <c r="D72" s="23">
        <v>1404.586</v>
      </c>
      <c r="F72" s="37">
        <v>0.1</v>
      </c>
      <c r="H72" s="37">
        <f t="shared" si="10"/>
        <v>1.3701987535439332E-3</v>
      </c>
      <c r="J72" s="37">
        <f t="shared" si="8"/>
        <v>1.3701987535439332E-4</v>
      </c>
    </row>
    <row r="73" spans="2:14" x14ac:dyDescent="0.25">
      <c r="B73" s="63">
        <f t="shared" si="9"/>
        <v>1356</v>
      </c>
      <c r="D73" s="23">
        <v>108745.17</v>
      </c>
      <c r="F73" s="37">
        <v>2.1399999999999999E-2</v>
      </c>
      <c r="H73" s="37">
        <f t="shared" si="10"/>
        <v>0.10608285743124531</v>
      </c>
      <c r="J73" s="37">
        <f t="shared" si="8"/>
        <v>2.2701731490286496E-3</v>
      </c>
    </row>
    <row r="74" spans="2:14" x14ac:dyDescent="0.25">
      <c r="B74" s="63">
        <f t="shared" si="9"/>
        <v>1357</v>
      </c>
      <c r="D74" s="23">
        <v>63488.324999999997</v>
      </c>
      <c r="F74" s="37">
        <v>1.7999999999999999E-2</v>
      </c>
      <c r="H74" s="37">
        <f t="shared" si="10"/>
        <v>6.1933996052639086E-2</v>
      </c>
      <c r="J74" s="37">
        <f t="shared" si="8"/>
        <v>1.1148119289475034E-3</v>
      </c>
    </row>
    <row r="75" spans="2:14" x14ac:dyDescent="0.25">
      <c r="B75" s="63">
        <f t="shared" si="9"/>
        <v>1358</v>
      </c>
      <c r="D75" s="23">
        <v>32553.371999999999</v>
      </c>
      <c r="F75" s="37">
        <v>2.2200000000000001E-2</v>
      </c>
      <c r="H75" s="37">
        <f t="shared" si="10"/>
        <v>3.1756396360245631E-2</v>
      </c>
      <c r="J75" s="37">
        <f t="shared" si="8"/>
        <v>7.0499199919745305E-4</v>
      </c>
    </row>
    <row r="76" spans="2:14" x14ac:dyDescent="0.25">
      <c r="B76" s="63">
        <f t="shared" si="9"/>
        <v>1358.1</v>
      </c>
      <c r="D76" s="23">
        <v>12707.126</v>
      </c>
      <c r="F76" s="37">
        <v>0.1</v>
      </c>
      <c r="H76" s="37">
        <f t="shared" si="10"/>
        <v>1.2396028585167234E-2</v>
      </c>
      <c r="J76" s="37">
        <f t="shared" si="8"/>
        <v>1.2396028585167234E-3</v>
      </c>
    </row>
    <row r="77" spans="2:14" x14ac:dyDescent="0.25">
      <c r="B77" s="63">
        <f t="shared" si="9"/>
        <v>1359</v>
      </c>
      <c r="D77" s="23">
        <v>5679.1980000000003</v>
      </c>
      <c r="F77" s="37">
        <v>1.9400000000000001E-2</v>
      </c>
      <c r="H77" s="37">
        <f t="shared" si="10"/>
        <v>5.5401591790956188E-3</v>
      </c>
      <c r="J77" s="37">
        <f t="shared" si="8"/>
        <v>1.07479088074455E-4</v>
      </c>
    </row>
    <row r="78" spans="2:14" ht="5.15" customHeight="1" x14ac:dyDescent="0.25">
      <c r="D78" s="33"/>
      <c r="H78" s="32"/>
      <c r="J78" s="33"/>
    </row>
    <row r="79" spans="2:14" x14ac:dyDescent="0.25">
      <c r="B79" s="1" t="s">
        <v>10</v>
      </c>
      <c r="D79" s="23">
        <f>SUM(D65:D78)</f>
        <v>1025096.5390000001</v>
      </c>
      <c r="H79" s="37">
        <f>SUM(H65:H78)</f>
        <v>0.99999999999999989</v>
      </c>
      <c r="J79" s="37">
        <f>SUM(J65:J78)</f>
        <v>2.3037558864590014E-2</v>
      </c>
    </row>
    <row r="80" spans="2:14" ht="13" thickBot="1" x14ac:dyDescent="0.3"/>
    <row r="81" spans="2:13" ht="13" thickBot="1" x14ac:dyDescent="0.3">
      <c r="B81" s="102" t="s">
        <v>153</v>
      </c>
      <c r="C81" s="103"/>
      <c r="D81" s="103"/>
      <c r="E81" s="103"/>
      <c r="F81" s="103"/>
      <c r="G81" s="103"/>
      <c r="H81" s="103"/>
      <c r="I81" s="103"/>
      <c r="J81" s="104"/>
    </row>
    <row r="82" spans="2:13" ht="39.75" customHeight="1" x14ac:dyDescent="0.25">
      <c r="B82" s="30" t="s">
        <v>145</v>
      </c>
      <c r="C82" s="24"/>
      <c r="D82" s="30" t="s">
        <v>146</v>
      </c>
      <c r="E82" s="24"/>
      <c r="F82" s="30" t="s">
        <v>147</v>
      </c>
      <c r="G82" s="24"/>
      <c r="H82" s="29" t="s">
        <v>148</v>
      </c>
      <c r="I82" s="24"/>
      <c r="J82" s="29" t="s">
        <v>149</v>
      </c>
      <c r="M82" s="1" t="s">
        <v>27</v>
      </c>
    </row>
    <row r="83" spans="2:13" ht="5.15" customHeight="1" x14ac:dyDescent="0.25"/>
    <row r="84" spans="2:13" x14ac:dyDescent="0.25">
      <c r="B84" s="1" t="s">
        <v>150</v>
      </c>
      <c r="D84" s="23"/>
      <c r="F84" s="37"/>
      <c r="H84" s="37"/>
      <c r="J84" s="37"/>
    </row>
    <row r="85" spans="2:13" x14ac:dyDescent="0.25">
      <c r="B85" s="63">
        <f>B121</f>
        <v>1350.2</v>
      </c>
      <c r="D85" s="23">
        <v>6780.433</v>
      </c>
      <c r="F85" s="37">
        <v>1.2E-2</v>
      </c>
      <c r="H85" s="37">
        <f>(D85/$D$97)</f>
        <v>6.6144336089695834E-3</v>
      </c>
      <c r="J85" s="37">
        <f t="shared" ref="J85:J95" si="11">F85*H85</f>
        <v>7.9373203307634996E-5</v>
      </c>
    </row>
    <row r="86" spans="2:13" x14ac:dyDescent="0.25">
      <c r="B86" s="63">
        <f t="shared" ref="B86:B95" si="12">B122</f>
        <v>1352</v>
      </c>
      <c r="D86" s="23">
        <v>103193.05100000001</v>
      </c>
      <c r="F86" s="37">
        <v>2.7799999999999998E-2</v>
      </c>
      <c r="H86" s="37">
        <f t="shared" ref="H86:H95" si="13">(D86/$D$97)</f>
        <v>0.10066666608850973</v>
      </c>
      <c r="J86" s="37">
        <f t="shared" si="11"/>
        <v>2.7985333172605704E-3</v>
      </c>
    </row>
    <row r="87" spans="2:13" x14ac:dyDescent="0.25">
      <c r="B87" s="63">
        <f t="shared" si="12"/>
        <v>1353</v>
      </c>
      <c r="D87" s="23">
        <v>555391.03099999996</v>
      </c>
      <c r="F87" s="37">
        <v>1.9699999999999999E-2</v>
      </c>
      <c r="H87" s="37">
        <f t="shared" si="13"/>
        <v>0.54179387976647919</v>
      </c>
      <c r="J87" s="37">
        <f t="shared" si="11"/>
        <v>1.0673339431399639E-2</v>
      </c>
    </row>
    <row r="88" spans="2:13" x14ac:dyDescent="0.25">
      <c r="B88" s="63">
        <f t="shared" si="12"/>
        <v>1354</v>
      </c>
      <c r="D88" s="23">
        <v>47673.870999999999</v>
      </c>
      <c r="F88" s="37">
        <v>4.1000000000000002E-2</v>
      </c>
      <c r="H88" s="37">
        <f t="shared" si="13"/>
        <v>4.6506713452087844E-2</v>
      </c>
      <c r="J88" s="37">
        <f t="shared" si="11"/>
        <v>1.9067752515356017E-3</v>
      </c>
    </row>
    <row r="89" spans="2:13" x14ac:dyDescent="0.25">
      <c r="B89" s="63">
        <f t="shared" si="12"/>
        <v>1355</v>
      </c>
      <c r="D89" s="23">
        <v>87480.376000000004</v>
      </c>
      <c r="F89" s="37">
        <v>2.35E-2</v>
      </c>
      <c r="H89" s="37">
        <f t="shared" si="13"/>
        <v>8.5338670722016743E-2</v>
      </c>
      <c r="J89" s="37">
        <f t="shared" si="11"/>
        <v>2.0054587619673936E-3</v>
      </c>
    </row>
    <row r="90" spans="2:13" x14ac:dyDescent="0.25">
      <c r="B90" s="63">
        <f t="shared" si="12"/>
        <v>1355.1</v>
      </c>
      <c r="D90" s="23">
        <v>1404.586</v>
      </c>
      <c r="F90" s="37">
        <v>0.1</v>
      </c>
      <c r="H90" s="37">
        <f t="shared" si="13"/>
        <v>1.3701987535439332E-3</v>
      </c>
      <c r="J90" s="37">
        <f t="shared" si="11"/>
        <v>1.3701987535439332E-4</v>
      </c>
    </row>
    <row r="91" spans="2:13" x14ac:dyDescent="0.25">
      <c r="B91" s="63">
        <f t="shared" si="12"/>
        <v>1356</v>
      </c>
      <c r="D91" s="23">
        <v>108745.17</v>
      </c>
      <c r="F91" s="37">
        <v>2.1399999999999999E-2</v>
      </c>
      <c r="H91" s="37">
        <f t="shared" si="13"/>
        <v>0.10608285743124531</v>
      </c>
      <c r="J91" s="37">
        <f t="shared" si="11"/>
        <v>2.2701731490286496E-3</v>
      </c>
    </row>
    <row r="92" spans="2:13" x14ac:dyDescent="0.25">
      <c r="B92" s="63">
        <f t="shared" si="12"/>
        <v>1357</v>
      </c>
      <c r="D92" s="23">
        <v>63488.324999999997</v>
      </c>
      <c r="F92" s="37">
        <v>1.7999999999999999E-2</v>
      </c>
      <c r="H92" s="37">
        <f t="shared" si="13"/>
        <v>6.1933996052639086E-2</v>
      </c>
      <c r="J92" s="37">
        <f t="shared" si="11"/>
        <v>1.1148119289475034E-3</v>
      </c>
    </row>
    <row r="93" spans="2:13" x14ac:dyDescent="0.25">
      <c r="B93" s="63">
        <f t="shared" si="12"/>
        <v>1358</v>
      </c>
      <c r="D93" s="23">
        <v>32553.371999999999</v>
      </c>
      <c r="F93" s="37">
        <v>2.2200000000000001E-2</v>
      </c>
      <c r="H93" s="37">
        <f t="shared" si="13"/>
        <v>3.1756396360245631E-2</v>
      </c>
      <c r="J93" s="37">
        <f t="shared" si="11"/>
        <v>7.0499199919745305E-4</v>
      </c>
    </row>
    <row r="94" spans="2:13" x14ac:dyDescent="0.25">
      <c r="B94" s="63">
        <f t="shared" si="12"/>
        <v>1358.1</v>
      </c>
      <c r="D94" s="23">
        <v>12707.126</v>
      </c>
      <c r="F94" s="37">
        <v>0.1</v>
      </c>
      <c r="H94" s="37">
        <f t="shared" si="13"/>
        <v>1.2396028585167234E-2</v>
      </c>
      <c r="J94" s="37">
        <f t="shared" si="11"/>
        <v>1.2396028585167234E-3</v>
      </c>
    </row>
    <row r="95" spans="2:13" x14ac:dyDescent="0.25">
      <c r="B95" s="63">
        <f t="shared" si="12"/>
        <v>1359</v>
      </c>
      <c r="D95" s="23">
        <v>5679.1980000000003</v>
      </c>
      <c r="F95" s="37">
        <v>1.9400000000000001E-2</v>
      </c>
      <c r="H95" s="37">
        <f t="shared" si="13"/>
        <v>5.5401591790956188E-3</v>
      </c>
      <c r="J95" s="37">
        <f t="shared" si="11"/>
        <v>1.07479088074455E-4</v>
      </c>
    </row>
    <row r="96" spans="2:13" ht="5.15" customHeight="1" x14ac:dyDescent="0.25">
      <c r="D96" s="33"/>
      <c r="H96" s="32"/>
      <c r="J96" s="33"/>
    </row>
    <row r="97" spans="2:10" x14ac:dyDescent="0.25">
      <c r="B97" s="1" t="s">
        <v>10</v>
      </c>
      <c r="D97" s="23">
        <f>SUM(D83:D96)</f>
        <v>1025096.5390000001</v>
      </c>
      <c r="H97" s="37">
        <f>SUM(H83:H96)</f>
        <v>0.99999999999999989</v>
      </c>
      <c r="J97" s="37">
        <f>SUM(J83:J96)</f>
        <v>2.3037558864590014E-2</v>
      </c>
    </row>
    <row r="98" spans="2:10" ht="13" thickBot="1" x14ac:dyDescent="0.3"/>
    <row r="99" spans="2:10" ht="13" thickBot="1" x14ac:dyDescent="0.3">
      <c r="B99" s="102" t="s">
        <v>154</v>
      </c>
      <c r="C99" s="103"/>
      <c r="D99" s="103"/>
      <c r="E99" s="103"/>
      <c r="F99" s="103"/>
      <c r="G99" s="103"/>
      <c r="H99" s="103"/>
      <c r="I99" s="103"/>
      <c r="J99" s="104"/>
    </row>
    <row r="100" spans="2:10" ht="39.75" customHeight="1" x14ac:dyDescent="0.25">
      <c r="B100" s="30" t="s">
        <v>145</v>
      </c>
      <c r="C100" s="24"/>
      <c r="D100" s="30" t="s">
        <v>146</v>
      </c>
      <c r="E100" s="24"/>
      <c r="F100" s="30" t="s">
        <v>147</v>
      </c>
      <c r="G100" s="24"/>
      <c r="H100" s="29" t="s">
        <v>148</v>
      </c>
      <c r="I100" s="24"/>
      <c r="J100" s="29" t="s">
        <v>149</v>
      </c>
    </row>
    <row r="101" spans="2:10" ht="5.15" customHeight="1" x14ac:dyDescent="0.25"/>
    <row r="102" spans="2:10" x14ac:dyDescent="0.25">
      <c r="B102" s="1" t="s">
        <v>150</v>
      </c>
      <c r="D102" s="23"/>
      <c r="F102" s="37"/>
      <c r="H102" s="37"/>
      <c r="J102" s="37"/>
    </row>
    <row r="103" spans="2:10" x14ac:dyDescent="0.25">
      <c r="B103" s="63">
        <f>B121</f>
        <v>1350.2</v>
      </c>
      <c r="D103" s="23">
        <v>6780.433</v>
      </c>
      <c r="F103" s="37">
        <v>1.2E-2</v>
      </c>
      <c r="H103" s="37">
        <f>(D103/$D$115)</f>
        <v>6.6144336089695834E-3</v>
      </c>
      <c r="J103" s="37">
        <f t="shared" ref="J103:J113" si="14">F103*H103</f>
        <v>7.9373203307634996E-5</v>
      </c>
    </row>
    <row r="104" spans="2:10" x14ac:dyDescent="0.25">
      <c r="B104" s="63">
        <f t="shared" ref="B104:B113" si="15">B122</f>
        <v>1352</v>
      </c>
      <c r="D104" s="23">
        <v>103193.05100000001</v>
      </c>
      <c r="F104" s="37">
        <v>2.7799999999999998E-2</v>
      </c>
      <c r="H104" s="37">
        <f t="shared" ref="H104:H113" si="16">(D104/$D$115)</f>
        <v>0.10066666608850973</v>
      </c>
      <c r="J104" s="37">
        <f t="shared" si="14"/>
        <v>2.7985333172605704E-3</v>
      </c>
    </row>
    <row r="105" spans="2:10" x14ac:dyDescent="0.25">
      <c r="B105" s="63">
        <f t="shared" si="15"/>
        <v>1353</v>
      </c>
      <c r="D105" s="23">
        <v>555391.03099999996</v>
      </c>
      <c r="F105" s="37">
        <v>1.9699999999999999E-2</v>
      </c>
      <c r="H105" s="37">
        <f t="shared" si="16"/>
        <v>0.54179387976647919</v>
      </c>
      <c r="J105" s="37">
        <f t="shared" si="14"/>
        <v>1.0673339431399639E-2</v>
      </c>
    </row>
    <row r="106" spans="2:10" x14ac:dyDescent="0.25">
      <c r="B106" s="63">
        <f t="shared" si="15"/>
        <v>1354</v>
      </c>
      <c r="D106" s="23">
        <v>47673.870999999999</v>
      </c>
      <c r="F106" s="37">
        <v>4.1000000000000002E-2</v>
      </c>
      <c r="H106" s="37">
        <f t="shared" si="16"/>
        <v>4.6506713452087844E-2</v>
      </c>
      <c r="J106" s="37">
        <f t="shared" si="14"/>
        <v>1.9067752515356017E-3</v>
      </c>
    </row>
    <row r="107" spans="2:10" x14ac:dyDescent="0.25">
      <c r="B107" s="63">
        <f t="shared" si="15"/>
        <v>1355</v>
      </c>
      <c r="D107" s="23">
        <v>87480.376000000004</v>
      </c>
      <c r="F107" s="37">
        <v>2.35E-2</v>
      </c>
      <c r="H107" s="37">
        <f t="shared" si="16"/>
        <v>8.5338670722016743E-2</v>
      </c>
      <c r="J107" s="37">
        <f t="shared" si="14"/>
        <v>2.0054587619673936E-3</v>
      </c>
    </row>
    <row r="108" spans="2:10" ht="12.65" customHeight="1" x14ac:dyDescent="0.25">
      <c r="B108" s="63">
        <f t="shared" si="15"/>
        <v>1355.1</v>
      </c>
      <c r="D108" s="23">
        <v>1404.586</v>
      </c>
      <c r="F108" s="37">
        <v>0.1</v>
      </c>
      <c r="H108" s="37">
        <f t="shared" si="16"/>
        <v>1.3701987535439332E-3</v>
      </c>
      <c r="J108" s="37">
        <f t="shared" si="14"/>
        <v>1.3701987535439332E-4</v>
      </c>
    </row>
    <row r="109" spans="2:10" ht="12.65" customHeight="1" x14ac:dyDescent="0.25">
      <c r="B109" s="63">
        <f t="shared" si="15"/>
        <v>1356</v>
      </c>
      <c r="D109" s="23">
        <v>108745.17</v>
      </c>
      <c r="F109" s="37">
        <v>2.1399999999999999E-2</v>
      </c>
      <c r="H109" s="37">
        <f t="shared" si="16"/>
        <v>0.10608285743124531</v>
      </c>
      <c r="J109" s="37">
        <f t="shared" si="14"/>
        <v>2.2701731490286496E-3</v>
      </c>
    </row>
    <row r="110" spans="2:10" ht="12.65" customHeight="1" x14ac:dyDescent="0.25">
      <c r="B110" s="63">
        <f t="shared" si="15"/>
        <v>1357</v>
      </c>
      <c r="D110" s="23">
        <v>63488.324999999997</v>
      </c>
      <c r="F110" s="37">
        <v>1.7999999999999999E-2</v>
      </c>
      <c r="H110" s="37">
        <f t="shared" si="16"/>
        <v>6.1933996052639086E-2</v>
      </c>
      <c r="J110" s="37">
        <f t="shared" si="14"/>
        <v>1.1148119289475034E-3</v>
      </c>
    </row>
    <row r="111" spans="2:10" ht="12.65" customHeight="1" x14ac:dyDescent="0.25">
      <c r="B111" s="63">
        <f t="shared" si="15"/>
        <v>1358</v>
      </c>
      <c r="D111" s="23">
        <v>32553.371999999999</v>
      </c>
      <c r="F111" s="37">
        <v>2.2200000000000001E-2</v>
      </c>
      <c r="H111" s="37">
        <f t="shared" si="16"/>
        <v>3.1756396360245631E-2</v>
      </c>
      <c r="J111" s="37">
        <f t="shared" si="14"/>
        <v>7.0499199919745305E-4</v>
      </c>
    </row>
    <row r="112" spans="2:10" ht="12.65" customHeight="1" x14ac:dyDescent="0.25">
      <c r="B112" s="63">
        <f t="shared" si="15"/>
        <v>1358.1</v>
      </c>
      <c r="D112" s="23">
        <v>12707.126</v>
      </c>
      <c r="F112" s="37">
        <v>0.1</v>
      </c>
      <c r="H112" s="37">
        <f t="shared" si="16"/>
        <v>1.2396028585167234E-2</v>
      </c>
      <c r="J112" s="37">
        <f t="shared" si="14"/>
        <v>1.2396028585167234E-3</v>
      </c>
    </row>
    <row r="113" spans="2:10" x14ac:dyDescent="0.25">
      <c r="B113" s="63">
        <f t="shared" si="15"/>
        <v>1359</v>
      </c>
      <c r="D113" s="23">
        <v>5679.1980000000003</v>
      </c>
      <c r="F113" s="37">
        <v>1.9400000000000001E-2</v>
      </c>
      <c r="H113" s="37">
        <f t="shared" si="16"/>
        <v>5.5401591790956188E-3</v>
      </c>
      <c r="J113" s="37">
        <f t="shared" si="14"/>
        <v>1.07479088074455E-4</v>
      </c>
    </row>
    <row r="114" spans="2:10" ht="5.15" customHeight="1" x14ac:dyDescent="0.25">
      <c r="D114" s="33"/>
      <c r="H114" s="32"/>
      <c r="J114" s="33"/>
    </row>
    <row r="115" spans="2:10" x14ac:dyDescent="0.25">
      <c r="B115" s="1" t="s">
        <v>10</v>
      </c>
      <c r="D115" s="23">
        <f>SUM(D101:D114)</f>
        <v>1025096.5390000001</v>
      </c>
      <c r="H115" s="37">
        <f>SUM(H101:H114)</f>
        <v>0.99999999999999989</v>
      </c>
      <c r="J115" s="37">
        <f>SUM(J101:J114)</f>
        <v>2.3037558864590014E-2</v>
      </c>
    </row>
    <row r="116" spans="2:10" ht="13" thickBot="1" x14ac:dyDescent="0.3"/>
    <row r="117" spans="2:10" ht="13" thickBot="1" x14ac:dyDescent="0.3">
      <c r="B117" s="102" t="s">
        <v>155</v>
      </c>
      <c r="C117" s="103"/>
      <c r="D117" s="103"/>
      <c r="E117" s="103"/>
      <c r="F117" s="103"/>
      <c r="G117" s="103"/>
      <c r="H117" s="103"/>
      <c r="I117" s="103"/>
      <c r="J117" s="104"/>
    </row>
    <row r="118" spans="2:10" ht="39.75" customHeight="1" x14ac:dyDescent="0.25">
      <c r="B118" s="30" t="s">
        <v>145</v>
      </c>
      <c r="C118" s="24"/>
      <c r="D118" s="30" t="s">
        <v>146</v>
      </c>
      <c r="E118" s="24"/>
      <c r="F118" s="30" t="s">
        <v>147</v>
      </c>
      <c r="G118" s="24"/>
      <c r="H118" s="29" t="s">
        <v>148</v>
      </c>
      <c r="I118" s="24"/>
      <c r="J118" s="29" t="s">
        <v>149</v>
      </c>
    </row>
    <row r="119" spans="2:10" ht="5.15" customHeight="1" x14ac:dyDescent="0.25"/>
    <row r="120" spans="2:10" x14ac:dyDescent="0.25">
      <c r="B120" s="1" t="s">
        <v>150</v>
      </c>
      <c r="D120" s="23"/>
      <c r="F120" s="37"/>
      <c r="H120" s="37"/>
      <c r="J120" s="37"/>
    </row>
    <row r="121" spans="2:10" x14ac:dyDescent="0.25">
      <c r="B121" s="63">
        <v>1350.2</v>
      </c>
      <c r="D121" s="23">
        <v>6780.433</v>
      </c>
      <c r="F121" s="37">
        <v>1.2E-2</v>
      </c>
      <c r="H121" s="37">
        <f>(D121/$D$133)</f>
        <v>6.6144336089695834E-3</v>
      </c>
      <c r="J121" s="37">
        <f>F121*H121</f>
        <v>7.9373203307634996E-5</v>
      </c>
    </row>
    <row r="122" spans="2:10" x14ac:dyDescent="0.25">
      <c r="B122" s="63">
        <v>1352</v>
      </c>
      <c r="D122" s="23">
        <v>103193.05100000001</v>
      </c>
      <c r="F122" s="37">
        <v>2.7799999999999998E-2</v>
      </c>
      <c r="H122" s="37">
        <f t="shared" ref="H122:H131" si="17">(D122/$D$133)</f>
        <v>0.10066666608850973</v>
      </c>
      <c r="J122" s="37">
        <f t="shared" ref="J122:J131" si="18">F122*H122</f>
        <v>2.7985333172605704E-3</v>
      </c>
    </row>
    <row r="123" spans="2:10" x14ac:dyDescent="0.25">
      <c r="B123" s="63">
        <v>1353</v>
      </c>
      <c r="D123" s="23">
        <v>555391.03099999996</v>
      </c>
      <c r="F123" s="37">
        <v>1.9699999999999999E-2</v>
      </c>
      <c r="H123" s="37">
        <f t="shared" si="17"/>
        <v>0.54179387976647919</v>
      </c>
      <c r="J123" s="37">
        <f t="shared" si="18"/>
        <v>1.0673339431399639E-2</v>
      </c>
    </row>
    <row r="124" spans="2:10" x14ac:dyDescent="0.25">
      <c r="B124" s="63">
        <v>1354</v>
      </c>
      <c r="D124" s="23">
        <v>47673.870999999999</v>
      </c>
      <c r="F124" s="37">
        <v>4.1000000000000002E-2</v>
      </c>
      <c r="H124" s="37">
        <f t="shared" si="17"/>
        <v>4.6506713452087844E-2</v>
      </c>
      <c r="J124" s="37">
        <f t="shared" si="18"/>
        <v>1.9067752515356017E-3</v>
      </c>
    </row>
    <row r="125" spans="2:10" x14ac:dyDescent="0.25">
      <c r="B125" s="63">
        <v>1355</v>
      </c>
      <c r="D125" s="23">
        <v>87480.376000000004</v>
      </c>
      <c r="F125" s="37">
        <v>2.35E-2</v>
      </c>
      <c r="H125" s="37">
        <f t="shared" si="17"/>
        <v>8.5338670722016743E-2</v>
      </c>
      <c r="J125" s="37">
        <f t="shared" si="18"/>
        <v>2.0054587619673936E-3</v>
      </c>
    </row>
    <row r="126" spans="2:10" x14ac:dyDescent="0.25">
      <c r="B126" s="63">
        <v>1355.1</v>
      </c>
      <c r="D126" s="23">
        <v>1404.586</v>
      </c>
      <c r="F126" s="37">
        <v>0.1</v>
      </c>
      <c r="H126" s="37">
        <f t="shared" si="17"/>
        <v>1.3701987535439332E-3</v>
      </c>
      <c r="J126" s="37">
        <f t="shared" si="18"/>
        <v>1.3701987535439332E-4</v>
      </c>
    </row>
    <row r="127" spans="2:10" x14ac:dyDescent="0.25">
      <c r="B127" s="63">
        <v>1356</v>
      </c>
      <c r="D127" s="23">
        <v>108745.17</v>
      </c>
      <c r="F127" s="37">
        <v>2.1399999999999999E-2</v>
      </c>
      <c r="H127" s="37">
        <f t="shared" si="17"/>
        <v>0.10608285743124531</v>
      </c>
      <c r="J127" s="37">
        <f t="shared" si="18"/>
        <v>2.2701731490286496E-3</v>
      </c>
    </row>
    <row r="128" spans="2:10" x14ac:dyDescent="0.25">
      <c r="B128" s="63">
        <v>1357</v>
      </c>
      <c r="D128" s="23">
        <v>63488.324999999997</v>
      </c>
      <c r="F128" s="37">
        <v>1.7999999999999999E-2</v>
      </c>
      <c r="H128" s="37">
        <f>(D128/$D$133)</f>
        <v>6.1933996052639086E-2</v>
      </c>
      <c r="J128" s="37">
        <f t="shared" si="18"/>
        <v>1.1148119289475034E-3</v>
      </c>
    </row>
    <row r="129" spans="2:10" x14ac:dyDescent="0.25">
      <c r="B129" s="63">
        <v>1358</v>
      </c>
      <c r="D129" s="23">
        <v>32553.371999999999</v>
      </c>
      <c r="F129" s="37">
        <v>2.2200000000000001E-2</v>
      </c>
      <c r="H129" s="37">
        <f t="shared" si="17"/>
        <v>3.1756396360245631E-2</v>
      </c>
      <c r="J129" s="37">
        <f t="shared" si="18"/>
        <v>7.0499199919745305E-4</v>
      </c>
    </row>
    <row r="130" spans="2:10" x14ac:dyDescent="0.25">
      <c r="B130" s="63">
        <v>1358.1</v>
      </c>
      <c r="D130" s="23">
        <v>12707.126</v>
      </c>
      <c r="F130" s="37">
        <v>0.1</v>
      </c>
      <c r="H130" s="37">
        <f t="shared" si="17"/>
        <v>1.2396028585167234E-2</v>
      </c>
      <c r="J130" s="37">
        <f t="shared" si="18"/>
        <v>1.2396028585167234E-3</v>
      </c>
    </row>
    <row r="131" spans="2:10" x14ac:dyDescent="0.25">
      <c r="B131" s="63">
        <v>1359</v>
      </c>
      <c r="D131" s="23">
        <v>5679.1980000000003</v>
      </c>
      <c r="F131" s="37">
        <v>1.9400000000000001E-2</v>
      </c>
      <c r="H131" s="37">
        <f t="shared" si="17"/>
        <v>5.5401591790956188E-3</v>
      </c>
      <c r="J131" s="37">
        <f t="shared" si="18"/>
        <v>1.07479088074455E-4</v>
      </c>
    </row>
    <row r="132" spans="2:10" ht="5.15" customHeight="1" x14ac:dyDescent="0.25">
      <c r="D132" s="33"/>
      <c r="H132" s="32"/>
      <c r="J132" s="33"/>
    </row>
    <row r="133" spans="2:10" x14ac:dyDescent="0.25">
      <c r="B133" s="1" t="s">
        <v>10</v>
      </c>
      <c r="D133" s="23">
        <f>SUM(D119:D132)</f>
        <v>1025096.5390000001</v>
      </c>
      <c r="H133" s="37">
        <f>SUM(H119:H132)</f>
        <v>0.99999999999999989</v>
      </c>
      <c r="J133" s="37">
        <f>SUM(J119:J132)</f>
        <v>2.3037558864590014E-2</v>
      </c>
    </row>
    <row r="134" spans="2:10" ht="13" thickBot="1" x14ac:dyDescent="0.3"/>
    <row r="135" spans="2:10" ht="13" thickBot="1" x14ac:dyDescent="0.3">
      <c r="B135" s="102" t="s">
        <v>156</v>
      </c>
      <c r="C135" s="103"/>
      <c r="D135" s="103"/>
      <c r="E135" s="103"/>
      <c r="F135" s="103"/>
      <c r="G135" s="103"/>
      <c r="H135" s="103"/>
      <c r="I135" s="103"/>
      <c r="J135" s="104"/>
    </row>
    <row r="136" spans="2:10" ht="39.75" customHeight="1" x14ac:dyDescent="0.25">
      <c r="B136" s="30" t="s">
        <v>145</v>
      </c>
      <c r="C136" s="24"/>
      <c r="D136" s="30" t="s">
        <v>146</v>
      </c>
      <c r="E136" s="24"/>
      <c r="F136" s="30" t="s">
        <v>147</v>
      </c>
      <c r="G136" s="24"/>
      <c r="H136" s="29" t="s">
        <v>148</v>
      </c>
      <c r="I136" s="24"/>
      <c r="J136" s="29" t="s">
        <v>149</v>
      </c>
    </row>
    <row r="137" spans="2:10" ht="5.15" customHeight="1" x14ac:dyDescent="0.25"/>
    <row r="138" spans="2:10" x14ac:dyDescent="0.25">
      <c r="B138" s="1" t="s">
        <v>150</v>
      </c>
      <c r="D138" s="23"/>
      <c r="F138" s="37"/>
      <c r="H138" s="37"/>
      <c r="J138" s="37"/>
    </row>
    <row r="139" spans="2:10" x14ac:dyDescent="0.25">
      <c r="B139" s="63">
        <f>B203</f>
        <v>1350.2</v>
      </c>
      <c r="D139" s="23">
        <v>6391.7910000000002</v>
      </c>
      <c r="F139" s="37">
        <v>1.2E-2</v>
      </c>
      <c r="H139" s="37">
        <f>(D139/$D$149)</f>
        <v>9.3237598508535934E-3</v>
      </c>
      <c r="J139" s="37">
        <f t="shared" ref="J139:J147" si="19">F139*H139</f>
        <v>1.1188511821024312E-4</v>
      </c>
    </row>
    <row r="140" spans="2:10" x14ac:dyDescent="0.25">
      <c r="B140" s="63">
        <f t="shared" ref="B140:B147" si="20">B204</f>
        <v>1352</v>
      </c>
      <c r="D140" s="23">
        <v>39645.593000000001</v>
      </c>
      <c r="F140" s="37">
        <v>2.7799999999999998E-2</v>
      </c>
      <c r="H140" s="37">
        <f>(D140/$D$149)</f>
        <v>5.7831363427978517E-2</v>
      </c>
      <c r="J140" s="37">
        <f t="shared" si="19"/>
        <v>1.6077119032978026E-3</v>
      </c>
    </row>
    <row r="141" spans="2:10" x14ac:dyDescent="0.25">
      <c r="B141" s="63">
        <f t="shared" si="20"/>
        <v>1353</v>
      </c>
      <c r="D141" s="23">
        <v>350473.77</v>
      </c>
      <c r="F141" s="37">
        <v>1.9699999999999999E-2</v>
      </c>
      <c r="H141" s="37">
        <f t="shared" ref="H141:H147" si="21">(D141/$D$149)</f>
        <v>0.51123906671906139</v>
      </c>
      <c r="J141" s="37">
        <f t="shared" si="19"/>
        <v>1.0071409614365508E-2</v>
      </c>
    </row>
    <row r="142" spans="2:10" x14ac:dyDescent="0.25">
      <c r="B142" s="63">
        <f t="shared" si="20"/>
        <v>1354</v>
      </c>
      <c r="D142" s="23">
        <v>44438.03</v>
      </c>
      <c r="F142" s="37">
        <v>4.1000000000000002E-2</v>
      </c>
      <c r="H142" s="37">
        <f t="shared" si="21"/>
        <v>6.4822132007293018E-2</v>
      </c>
      <c r="J142" s="37">
        <f t="shared" si="19"/>
        <v>2.657707412299014E-3</v>
      </c>
    </row>
    <row r="143" spans="2:10" x14ac:dyDescent="0.25">
      <c r="B143" s="63">
        <f t="shared" si="20"/>
        <v>1355</v>
      </c>
      <c r="D143" s="23">
        <v>77091.505999999994</v>
      </c>
      <c r="F143" s="37">
        <v>2.35E-2</v>
      </c>
      <c r="H143" s="37">
        <f t="shared" si="21"/>
        <v>0.11245403494648663</v>
      </c>
      <c r="J143" s="37">
        <f t="shared" si="19"/>
        <v>2.6426698212424359E-3</v>
      </c>
    </row>
    <row r="144" spans="2:10" x14ac:dyDescent="0.25">
      <c r="B144" s="63">
        <f t="shared" si="20"/>
        <v>1356</v>
      </c>
      <c r="D144" s="23">
        <v>101790.15</v>
      </c>
      <c r="F144" s="37">
        <v>2.1399999999999999E-2</v>
      </c>
      <c r="H144" s="37">
        <f t="shared" si="21"/>
        <v>0.1484821568449852</v>
      </c>
      <c r="J144" s="37">
        <f t="shared" si="19"/>
        <v>3.177518156482683E-3</v>
      </c>
    </row>
    <row r="145" spans="2:10" x14ac:dyDescent="0.25">
      <c r="B145" s="63">
        <f t="shared" si="20"/>
        <v>1357</v>
      </c>
      <c r="D145" s="23">
        <v>34416.004000000001</v>
      </c>
      <c r="F145" s="37">
        <v>1.7999999999999999E-2</v>
      </c>
      <c r="H145" s="37">
        <f t="shared" si="21"/>
        <v>5.0202917511229114E-2</v>
      </c>
      <c r="J145" s="37">
        <f t="shared" si="19"/>
        <v>9.0365251520212403E-4</v>
      </c>
    </row>
    <row r="146" spans="2:10" x14ac:dyDescent="0.25">
      <c r="B146" s="63">
        <f t="shared" si="20"/>
        <v>1358</v>
      </c>
      <c r="D146" s="23">
        <v>24843.232</v>
      </c>
      <c r="F146" s="37">
        <v>2.2200000000000001E-2</v>
      </c>
      <c r="H146" s="37">
        <f t="shared" si="21"/>
        <v>3.6239033642846141E-2</v>
      </c>
      <c r="J146" s="37">
        <f t="shared" si="19"/>
        <v>8.0450654687118438E-4</v>
      </c>
    </row>
    <row r="147" spans="2:10" x14ac:dyDescent="0.25">
      <c r="B147" s="63">
        <f t="shared" si="20"/>
        <v>1359</v>
      </c>
      <c r="D147" s="23">
        <v>6447.8509999999997</v>
      </c>
      <c r="F147" s="37">
        <v>1.9400000000000001E-2</v>
      </c>
      <c r="H147" s="37">
        <f t="shared" si="21"/>
        <v>9.4055350492665019E-3</v>
      </c>
      <c r="J147" s="37">
        <f t="shared" si="19"/>
        <v>1.8246737995577015E-4</v>
      </c>
    </row>
    <row r="148" spans="2:10" ht="5.15" customHeight="1" x14ac:dyDescent="0.25">
      <c r="D148" s="33"/>
      <c r="H148" s="32"/>
      <c r="J148" s="33"/>
    </row>
    <row r="149" spans="2:10" x14ac:dyDescent="0.25">
      <c r="B149" s="1" t="s">
        <v>10</v>
      </c>
      <c r="D149" s="23">
        <f>SUM(D137:D148)</f>
        <v>685537.92699999991</v>
      </c>
      <c r="H149" s="37">
        <f>SUM(H137:H148)</f>
        <v>1.0000000000000002</v>
      </c>
      <c r="J149" s="37">
        <f>SUM(J137:J148)</f>
        <v>2.2159528467926765E-2</v>
      </c>
    </row>
    <row r="150" spans="2:10" ht="13" thickBot="1" x14ac:dyDescent="0.3"/>
    <row r="151" spans="2:10" ht="13" thickBot="1" x14ac:dyDescent="0.3">
      <c r="B151" s="102" t="s">
        <v>157</v>
      </c>
      <c r="C151" s="103"/>
      <c r="D151" s="103"/>
      <c r="E151" s="103"/>
      <c r="F151" s="103"/>
      <c r="G151" s="103"/>
      <c r="H151" s="103"/>
      <c r="I151" s="103"/>
      <c r="J151" s="104"/>
    </row>
    <row r="152" spans="2:10" ht="39.75" customHeight="1" x14ac:dyDescent="0.25">
      <c r="B152" s="30" t="s">
        <v>145</v>
      </c>
      <c r="C152" s="24"/>
      <c r="D152" s="30" t="s">
        <v>146</v>
      </c>
      <c r="E152" s="24"/>
      <c r="F152" s="30" t="s">
        <v>147</v>
      </c>
      <c r="G152" s="24"/>
      <c r="H152" s="29" t="s">
        <v>148</v>
      </c>
      <c r="I152" s="24"/>
      <c r="J152" s="29" t="s">
        <v>149</v>
      </c>
    </row>
    <row r="153" spans="2:10" ht="5.15" customHeight="1" x14ac:dyDescent="0.25"/>
    <row r="154" spans="2:10" x14ac:dyDescent="0.25">
      <c r="B154" s="1" t="s">
        <v>150</v>
      </c>
      <c r="D154" s="23"/>
      <c r="F154" s="37"/>
      <c r="H154" s="37"/>
      <c r="J154" s="37"/>
    </row>
    <row r="155" spans="2:10" x14ac:dyDescent="0.25">
      <c r="B155" s="63">
        <f>B203</f>
        <v>1350.2</v>
      </c>
      <c r="D155" s="23">
        <v>6391.7910000000002</v>
      </c>
      <c r="F155" s="37">
        <v>1.2E-2</v>
      </c>
      <c r="H155" s="37">
        <f>(D155/$D$165)</f>
        <v>9.3237598508535934E-3</v>
      </c>
      <c r="J155" s="37">
        <f t="shared" ref="J155:J163" si="22">F155*H155</f>
        <v>1.1188511821024312E-4</v>
      </c>
    </row>
    <row r="156" spans="2:10" x14ac:dyDescent="0.25">
      <c r="B156" s="63">
        <f t="shared" ref="B156:B163" si="23">B204</f>
        <v>1352</v>
      </c>
      <c r="D156" s="23">
        <v>39645.593000000001</v>
      </c>
      <c r="F156" s="37">
        <v>2.7799999999999998E-2</v>
      </c>
      <c r="H156" s="37">
        <f t="shared" ref="H156:H163" si="24">(D156/$D$165)</f>
        <v>5.7831363427978517E-2</v>
      </c>
      <c r="J156" s="37">
        <f t="shared" si="22"/>
        <v>1.6077119032978026E-3</v>
      </c>
    </row>
    <row r="157" spans="2:10" x14ac:dyDescent="0.25">
      <c r="B157" s="63">
        <f t="shared" si="23"/>
        <v>1353</v>
      </c>
      <c r="D157" s="23">
        <v>350473.77</v>
      </c>
      <c r="F157" s="37">
        <v>1.9699999999999999E-2</v>
      </c>
      <c r="H157" s="37">
        <f t="shared" si="24"/>
        <v>0.51123906671906139</v>
      </c>
      <c r="J157" s="37">
        <f t="shared" si="22"/>
        <v>1.0071409614365508E-2</v>
      </c>
    </row>
    <row r="158" spans="2:10" x14ac:dyDescent="0.25">
      <c r="B158" s="63">
        <f t="shared" si="23"/>
        <v>1354</v>
      </c>
      <c r="D158" s="23">
        <v>44438.03</v>
      </c>
      <c r="F158" s="37">
        <v>4.1000000000000002E-2</v>
      </c>
      <c r="H158" s="37">
        <f t="shared" si="24"/>
        <v>6.4822132007293018E-2</v>
      </c>
      <c r="J158" s="37">
        <f t="shared" si="22"/>
        <v>2.657707412299014E-3</v>
      </c>
    </row>
    <row r="159" spans="2:10" x14ac:dyDescent="0.25">
      <c r="B159" s="63">
        <f t="shared" si="23"/>
        <v>1355</v>
      </c>
      <c r="D159" s="23">
        <v>77091.505999999994</v>
      </c>
      <c r="F159" s="37">
        <v>2.35E-2</v>
      </c>
      <c r="H159" s="37">
        <f>(D159/$D$165)</f>
        <v>0.11245403494648663</v>
      </c>
      <c r="J159" s="37">
        <f t="shared" si="22"/>
        <v>2.6426698212424359E-3</v>
      </c>
    </row>
    <row r="160" spans="2:10" x14ac:dyDescent="0.25">
      <c r="B160" s="63">
        <f t="shared" si="23"/>
        <v>1356</v>
      </c>
      <c r="D160" s="23">
        <v>101790.15</v>
      </c>
      <c r="F160" s="37">
        <v>2.1399999999999999E-2</v>
      </c>
      <c r="H160" s="37">
        <f t="shared" si="24"/>
        <v>0.1484821568449852</v>
      </c>
      <c r="J160" s="37">
        <f t="shared" si="22"/>
        <v>3.177518156482683E-3</v>
      </c>
    </row>
    <row r="161" spans="2:10" x14ac:dyDescent="0.25">
      <c r="B161" s="63">
        <f t="shared" si="23"/>
        <v>1357</v>
      </c>
      <c r="D161" s="23">
        <v>34416.004000000001</v>
      </c>
      <c r="F161" s="37">
        <v>1.7999999999999999E-2</v>
      </c>
      <c r="H161" s="37">
        <f>(D161/$D$165)</f>
        <v>5.0202917511229114E-2</v>
      </c>
      <c r="J161" s="37">
        <f t="shared" si="22"/>
        <v>9.0365251520212403E-4</v>
      </c>
    </row>
    <row r="162" spans="2:10" x14ac:dyDescent="0.25">
      <c r="B162" s="63">
        <f t="shared" si="23"/>
        <v>1358</v>
      </c>
      <c r="D162" s="23">
        <v>24843.232</v>
      </c>
      <c r="F162" s="37">
        <v>2.2200000000000001E-2</v>
      </c>
      <c r="H162" s="37">
        <f t="shared" si="24"/>
        <v>3.6239033642846141E-2</v>
      </c>
      <c r="J162" s="37">
        <f t="shared" si="22"/>
        <v>8.0450654687118438E-4</v>
      </c>
    </row>
    <row r="163" spans="2:10" x14ac:dyDescent="0.25">
      <c r="B163" s="63">
        <f t="shared" si="23"/>
        <v>1359</v>
      </c>
      <c r="D163" s="23">
        <v>6447.8509999999997</v>
      </c>
      <c r="F163" s="37">
        <v>1.9400000000000001E-2</v>
      </c>
      <c r="H163" s="37">
        <f t="shared" si="24"/>
        <v>9.4055350492665019E-3</v>
      </c>
      <c r="J163" s="37">
        <f t="shared" si="22"/>
        <v>1.8246737995577015E-4</v>
      </c>
    </row>
    <row r="164" spans="2:10" ht="5.15" customHeight="1" x14ac:dyDescent="0.25">
      <c r="D164" s="33"/>
      <c r="H164" s="32"/>
      <c r="J164" s="33"/>
    </row>
    <row r="165" spans="2:10" x14ac:dyDescent="0.25">
      <c r="B165" s="1" t="s">
        <v>10</v>
      </c>
      <c r="D165" s="23">
        <f>SUM(D153:D164)</f>
        <v>685537.92699999991</v>
      </c>
      <c r="H165" s="37">
        <f>SUM(H153:H164)</f>
        <v>1.0000000000000002</v>
      </c>
      <c r="J165" s="37">
        <f>SUM(J153:J164)</f>
        <v>2.2159528467926765E-2</v>
      </c>
    </row>
    <row r="166" spans="2:10" ht="13" thickBot="1" x14ac:dyDescent="0.3"/>
    <row r="167" spans="2:10" ht="13" thickBot="1" x14ac:dyDescent="0.3">
      <c r="B167" s="102" t="s">
        <v>158</v>
      </c>
      <c r="C167" s="103"/>
      <c r="D167" s="103"/>
      <c r="E167" s="103"/>
      <c r="F167" s="103"/>
      <c r="G167" s="103"/>
      <c r="H167" s="103"/>
      <c r="I167" s="103"/>
      <c r="J167" s="104"/>
    </row>
    <row r="168" spans="2:10" ht="39.75" customHeight="1" x14ac:dyDescent="0.25">
      <c r="B168" s="30" t="s">
        <v>145</v>
      </c>
      <c r="C168" s="24"/>
      <c r="D168" s="30" t="s">
        <v>146</v>
      </c>
      <c r="E168" s="24"/>
      <c r="F168" s="30" t="s">
        <v>147</v>
      </c>
      <c r="G168" s="24"/>
      <c r="H168" s="29" t="s">
        <v>148</v>
      </c>
      <c r="I168" s="24"/>
      <c r="J168" s="29" t="s">
        <v>149</v>
      </c>
    </row>
    <row r="169" spans="2:10" ht="5.15" customHeight="1" x14ac:dyDescent="0.25"/>
    <row r="170" spans="2:10" x14ac:dyDescent="0.25">
      <c r="B170" s="1" t="s">
        <v>150</v>
      </c>
      <c r="D170" s="23"/>
      <c r="F170" s="37"/>
      <c r="H170" s="37"/>
      <c r="J170" s="37"/>
    </row>
    <row r="171" spans="2:10" x14ac:dyDescent="0.25">
      <c r="B171" s="63">
        <f>B203</f>
        <v>1350.2</v>
      </c>
      <c r="D171" s="23">
        <v>6391.7910000000002</v>
      </c>
      <c r="F171" s="37">
        <v>1.2E-2</v>
      </c>
      <c r="H171" s="37">
        <f>(D171/$D$181)</f>
        <v>9.3237598508535934E-3</v>
      </c>
      <c r="J171" s="37">
        <f t="shared" ref="J171:J179" si="25">F171*H171</f>
        <v>1.1188511821024312E-4</v>
      </c>
    </row>
    <row r="172" spans="2:10" x14ac:dyDescent="0.25">
      <c r="B172" s="63">
        <f t="shared" ref="B172:B179" si="26">B204</f>
        <v>1352</v>
      </c>
      <c r="D172" s="23">
        <v>39645.593000000001</v>
      </c>
      <c r="F172" s="37">
        <v>2.7799999999999998E-2</v>
      </c>
      <c r="H172" s="37">
        <f t="shared" ref="H172:H179" si="27">(D172/$D$181)</f>
        <v>5.7831363427978517E-2</v>
      </c>
      <c r="J172" s="37">
        <f t="shared" si="25"/>
        <v>1.6077119032978026E-3</v>
      </c>
    </row>
    <row r="173" spans="2:10" x14ac:dyDescent="0.25">
      <c r="B173" s="63">
        <f t="shared" si="26"/>
        <v>1353</v>
      </c>
      <c r="D173" s="23">
        <v>350473.77</v>
      </c>
      <c r="F173" s="37">
        <v>1.9699999999999999E-2</v>
      </c>
      <c r="H173" s="37">
        <f>(D173/$D$181)</f>
        <v>0.51123906671906139</v>
      </c>
      <c r="J173" s="37">
        <f t="shared" si="25"/>
        <v>1.0071409614365508E-2</v>
      </c>
    </row>
    <row r="174" spans="2:10" x14ac:dyDescent="0.25">
      <c r="B174" s="63">
        <f t="shared" si="26"/>
        <v>1354</v>
      </c>
      <c r="D174" s="23">
        <v>44438.03</v>
      </c>
      <c r="F174" s="37">
        <v>4.1000000000000002E-2</v>
      </c>
      <c r="H174" s="37">
        <f t="shared" si="27"/>
        <v>6.4822132007293018E-2</v>
      </c>
      <c r="J174" s="37">
        <f t="shared" si="25"/>
        <v>2.657707412299014E-3</v>
      </c>
    </row>
    <row r="175" spans="2:10" x14ac:dyDescent="0.25">
      <c r="B175" s="63">
        <f t="shared" si="26"/>
        <v>1355</v>
      </c>
      <c r="D175" s="23">
        <v>77091.505999999994</v>
      </c>
      <c r="F175" s="37">
        <v>2.35E-2</v>
      </c>
      <c r="H175" s="37">
        <f t="shared" si="27"/>
        <v>0.11245403494648663</v>
      </c>
      <c r="J175" s="37">
        <f t="shared" si="25"/>
        <v>2.6426698212424359E-3</v>
      </c>
    </row>
    <row r="176" spans="2:10" x14ac:dyDescent="0.25">
      <c r="B176" s="63">
        <f t="shared" si="26"/>
        <v>1356</v>
      </c>
      <c r="D176" s="23">
        <v>101790.15</v>
      </c>
      <c r="F176" s="37">
        <v>2.1399999999999999E-2</v>
      </c>
      <c r="H176" s="37">
        <f t="shared" si="27"/>
        <v>0.1484821568449852</v>
      </c>
      <c r="J176" s="37">
        <f t="shared" si="25"/>
        <v>3.177518156482683E-3</v>
      </c>
    </row>
    <row r="177" spans="2:10" x14ac:dyDescent="0.25">
      <c r="B177" s="63">
        <f t="shared" si="26"/>
        <v>1357</v>
      </c>
      <c r="D177" s="23">
        <v>34416.004000000001</v>
      </c>
      <c r="F177" s="37">
        <v>1.7999999999999999E-2</v>
      </c>
      <c r="H177" s="37">
        <f t="shared" si="27"/>
        <v>5.0202917511229114E-2</v>
      </c>
      <c r="J177" s="37">
        <f t="shared" si="25"/>
        <v>9.0365251520212403E-4</v>
      </c>
    </row>
    <row r="178" spans="2:10" x14ac:dyDescent="0.25">
      <c r="B178" s="63">
        <f t="shared" si="26"/>
        <v>1358</v>
      </c>
      <c r="D178" s="23">
        <v>24843.232</v>
      </c>
      <c r="F178" s="37">
        <v>2.2200000000000001E-2</v>
      </c>
      <c r="H178" s="37">
        <f t="shared" si="27"/>
        <v>3.6239033642846141E-2</v>
      </c>
      <c r="J178" s="37">
        <f t="shared" si="25"/>
        <v>8.0450654687118438E-4</v>
      </c>
    </row>
    <row r="179" spans="2:10" x14ac:dyDescent="0.25">
      <c r="B179" s="63">
        <f t="shared" si="26"/>
        <v>1359</v>
      </c>
      <c r="D179" s="23">
        <v>6447.8509999999997</v>
      </c>
      <c r="F179" s="37">
        <v>1.9400000000000001E-2</v>
      </c>
      <c r="H179" s="37">
        <f t="shared" si="27"/>
        <v>9.4055350492665019E-3</v>
      </c>
      <c r="J179" s="37">
        <f t="shared" si="25"/>
        <v>1.8246737995577015E-4</v>
      </c>
    </row>
    <row r="180" spans="2:10" ht="5.15" customHeight="1" x14ac:dyDescent="0.25">
      <c r="D180" s="33"/>
      <c r="H180" s="32"/>
      <c r="J180" s="33"/>
    </row>
    <row r="181" spans="2:10" x14ac:dyDescent="0.25">
      <c r="B181" s="1" t="s">
        <v>10</v>
      </c>
      <c r="D181" s="23">
        <f>SUM(D169:D180)</f>
        <v>685537.92699999991</v>
      </c>
      <c r="H181" s="37">
        <f>SUM(H169:H180)</f>
        <v>1.0000000000000002</v>
      </c>
      <c r="J181" s="37">
        <f>SUM(J169:J180)</f>
        <v>2.2159528467926765E-2</v>
      </c>
    </row>
    <row r="182" spans="2:10" ht="13" thickBot="1" x14ac:dyDescent="0.3"/>
    <row r="183" spans="2:10" ht="13" thickBot="1" x14ac:dyDescent="0.3">
      <c r="B183" s="102" t="s">
        <v>159</v>
      </c>
      <c r="C183" s="103"/>
      <c r="D183" s="103"/>
      <c r="E183" s="103"/>
      <c r="F183" s="103"/>
      <c r="G183" s="103"/>
      <c r="H183" s="103"/>
      <c r="I183" s="103"/>
      <c r="J183" s="104"/>
    </row>
    <row r="184" spans="2:10" ht="39.75" customHeight="1" x14ac:dyDescent="0.25">
      <c r="B184" s="30" t="s">
        <v>145</v>
      </c>
      <c r="C184" s="24"/>
      <c r="D184" s="30" t="s">
        <v>146</v>
      </c>
      <c r="E184" s="24"/>
      <c r="F184" s="30" t="s">
        <v>147</v>
      </c>
      <c r="G184" s="24"/>
      <c r="H184" s="29" t="s">
        <v>148</v>
      </c>
      <c r="I184" s="24"/>
      <c r="J184" s="29" t="s">
        <v>149</v>
      </c>
    </row>
    <row r="185" spans="2:10" ht="5.15" customHeight="1" x14ac:dyDescent="0.25"/>
    <row r="186" spans="2:10" x14ac:dyDescent="0.25">
      <c r="B186" s="1" t="s">
        <v>150</v>
      </c>
      <c r="D186" s="23"/>
      <c r="F186" s="37"/>
      <c r="H186" s="37"/>
      <c r="J186" s="37"/>
    </row>
    <row r="187" spans="2:10" x14ac:dyDescent="0.25">
      <c r="B187" s="63">
        <f>B203</f>
        <v>1350.2</v>
      </c>
      <c r="D187" s="23">
        <v>6391.7910000000002</v>
      </c>
      <c r="F187" s="37">
        <v>1.2E-2</v>
      </c>
      <c r="H187" s="37">
        <f>(D187/$D$197)</f>
        <v>9.3237598508535934E-3</v>
      </c>
      <c r="J187" s="37">
        <f t="shared" ref="J187:J195" si="28">F187*H187</f>
        <v>1.1188511821024312E-4</v>
      </c>
    </row>
    <row r="188" spans="2:10" x14ac:dyDescent="0.25">
      <c r="B188" s="63">
        <f t="shared" ref="B188:B195" si="29">B204</f>
        <v>1352</v>
      </c>
      <c r="D188" s="23">
        <v>39645.593000000001</v>
      </c>
      <c r="F188" s="37">
        <v>2.7799999999999998E-2</v>
      </c>
      <c r="H188" s="37">
        <f t="shared" ref="H188:H195" si="30">(D188/$D$197)</f>
        <v>5.7831363427978517E-2</v>
      </c>
      <c r="J188" s="37">
        <f t="shared" si="28"/>
        <v>1.6077119032978026E-3</v>
      </c>
    </row>
    <row r="189" spans="2:10" x14ac:dyDescent="0.25">
      <c r="B189" s="63">
        <f t="shared" si="29"/>
        <v>1353</v>
      </c>
      <c r="D189" s="23">
        <v>350473.77</v>
      </c>
      <c r="F189" s="37">
        <v>1.9699999999999999E-2</v>
      </c>
      <c r="H189" s="37">
        <f t="shared" si="30"/>
        <v>0.51123906671906139</v>
      </c>
      <c r="J189" s="37">
        <f t="shared" si="28"/>
        <v>1.0071409614365508E-2</v>
      </c>
    </row>
    <row r="190" spans="2:10" x14ac:dyDescent="0.25">
      <c r="B190" s="63">
        <f t="shared" si="29"/>
        <v>1354</v>
      </c>
      <c r="D190" s="23">
        <v>44438.03</v>
      </c>
      <c r="F190" s="37">
        <v>4.1000000000000002E-2</v>
      </c>
      <c r="H190" s="37">
        <f t="shared" si="30"/>
        <v>6.4822132007293018E-2</v>
      </c>
      <c r="J190" s="37">
        <f t="shared" si="28"/>
        <v>2.657707412299014E-3</v>
      </c>
    </row>
    <row r="191" spans="2:10" x14ac:dyDescent="0.25">
      <c r="B191" s="63">
        <f t="shared" si="29"/>
        <v>1355</v>
      </c>
      <c r="D191" s="23">
        <v>77091.505999999994</v>
      </c>
      <c r="F191" s="37">
        <v>2.35E-2</v>
      </c>
      <c r="H191" s="37">
        <f t="shared" si="30"/>
        <v>0.11245403494648663</v>
      </c>
      <c r="J191" s="37">
        <f t="shared" si="28"/>
        <v>2.6426698212424359E-3</v>
      </c>
    </row>
    <row r="192" spans="2:10" x14ac:dyDescent="0.25">
      <c r="B192" s="63">
        <f t="shared" si="29"/>
        <v>1356</v>
      </c>
      <c r="D192" s="23">
        <v>101790.15</v>
      </c>
      <c r="F192" s="37">
        <v>2.1399999999999999E-2</v>
      </c>
      <c r="H192" s="37">
        <f t="shared" si="30"/>
        <v>0.1484821568449852</v>
      </c>
      <c r="J192" s="37">
        <f t="shared" si="28"/>
        <v>3.177518156482683E-3</v>
      </c>
    </row>
    <row r="193" spans="2:10" x14ac:dyDescent="0.25">
      <c r="B193" s="63">
        <f t="shared" si="29"/>
        <v>1357</v>
      </c>
      <c r="D193" s="23">
        <v>34416.004000000001</v>
      </c>
      <c r="F193" s="37">
        <v>1.7999999999999999E-2</v>
      </c>
      <c r="H193" s="37">
        <f t="shared" si="30"/>
        <v>5.0202917511229114E-2</v>
      </c>
      <c r="J193" s="37">
        <f t="shared" si="28"/>
        <v>9.0365251520212403E-4</v>
      </c>
    </row>
    <row r="194" spans="2:10" x14ac:dyDescent="0.25">
      <c r="B194" s="63">
        <f t="shared" si="29"/>
        <v>1358</v>
      </c>
      <c r="D194" s="23">
        <v>24843.232</v>
      </c>
      <c r="F194" s="37">
        <v>2.2200000000000001E-2</v>
      </c>
      <c r="H194" s="37">
        <f t="shared" si="30"/>
        <v>3.6239033642846141E-2</v>
      </c>
      <c r="J194" s="37">
        <f t="shared" si="28"/>
        <v>8.0450654687118438E-4</v>
      </c>
    </row>
    <row r="195" spans="2:10" x14ac:dyDescent="0.25">
      <c r="B195" s="63">
        <f t="shared" si="29"/>
        <v>1359</v>
      </c>
      <c r="D195" s="23">
        <v>6447.8509999999997</v>
      </c>
      <c r="F195" s="37">
        <v>1.9400000000000001E-2</v>
      </c>
      <c r="H195" s="37">
        <f t="shared" si="30"/>
        <v>9.4055350492665019E-3</v>
      </c>
      <c r="J195" s="37">
        <f t="shared" si="28"/>
        <v>1.8246737995577015E-4</v>
      </c>
    </row>
    <row r="196" spans="2:10" ht="5.15" customHeight="1" x14ac:dyDescent="0.25">
      <c r="D196" s="33"/>
      <c r="H196" s="32"/>
      <c r="J196" s="33"/>
    </row>
    <row r="197" spans="2:10" x14ac:dyDescent="0.25">
      <c r="B197" s="1" t="s">
        <v>10</v>
      </c>
      <c r="D197" s="23">
        <f>SUM(D185:D196)</f>
        <v>685537.92699999991</v>
      </c>
      <c r="H197" s="37">
        <f>SUM(H185:H196)</f>
        <v>1.0000000000000002</v>
      </c>
      <c r="J197" s="37">
        <f>SUM(J185:J196)</f>
        <v>2.2159528467926765E-2</v>
      </c>
    </row>
    <row r="198" spans="2:10" ht="13" thickBot="1" x14ac:dyDescent="0.3"/>
    <row r="199" spans="2:10" ht="13" thickBot="1" x14ac:dyDescent="0.3">
      <c r="B199" s="102" t="s">
        <v>160</v>
      </c>
      <c r="C199" s="103"/>
      <c r="D199" s="103"/>
      <c r="E199" s="103"/>
      <c r="F199" s="103"/>
      <c r="G199" s="103"/>
      <c r="H199" s="103"/>
      <c r="I199" s="103"/>
      <c r="J199" s="104"/>
    </row>
    <row r="200" spans="2:10" ht="39.75" customHeight="1" x14ac:dyDescent="0.25">
      <c r="B200" s="30" t="s">
        <v>145</v>
      </c>
      <c r="C200" s="24"/>
      <c r="D200" s="30" t="s">
        <v>146</v>
      </c>
      <c r="E200" s="24"/>
      <c r="F200" s="30" t="s">
        <v>147</v>
      </c>
      <c r="G200" s="24"/>
      <c r="H200" s="29" t="s">
        <v>148</v>
      </c>
      <c r="I200" s="24"/>
      <c r="J200" s="29" t="s">
        <v>149</v>
      </c>
    </row>
    <row r="201" spans="2:10" ht="5.15" customHeight="1" x14ac:dyDescent="0.25"/>
    <row r="202" spans="2:10" x14ac:dyDescent="0.25">
      <c r="B202" s="1" t="s">
        <v>150</v>
      </c>
      <c r="D202" s="23"/>
      <c r="F202" s="37"/>
      <c r="H202" s="37"/>
      <c r="J202" s="37"/>
    </row>
    <row r="203" spans="2:10" x14ac:dyDescent="0.25">
      <c r="B203" s="63">
        <v>1350.2</v>
      </c>
      <c r="D203" s="23">
        <v>6391.7910000000002</v>
      </c>
      <c r="F203" s="37">
        <v>1.2E-2</v>
      </c>
      <c r="H203" s="37">
        <f>(D203/$D$213)</f>
        <v>9.3237598508535934E-3</v>
      </c>
      <c r="J203" s="37">
        <f>F203*H203</f>
        <v>1.1188511821024312E-4</v>
      </c>
    </row>
    <row r="204" spans="2:10" x14ac:dyDescent="0.25">
      <c r="B204" s="63">
        <v>1352</v>
      </c>
      <c r="D204" s="23">
        <v>39645.593000000001</v>
      </c>
      <c r="F204" s="37">
        <v>2.7799999999999998E-2</v>
      </c>
      <c r="H204" s="37">
        <f t="shared" ref="H204:H211" si="31">(D204/$D$213)</f>
        <v>5.7831363427978517E-2</v>
      </c>
      <c r="J204" s="37">
        <f t="shared" ref="J204:J211" si="32">F204*H204</f>
        <v>1.6077119032978026E-3</v>
      </c>
    </row>
    <row r="205" spans="2:10" x14ac:dyDescent="0.25">
      <c r="B205" s="63">
        <v>1353</v>
      </c>
      <c r="D205" s="23">
        <v>350473.77</v>
      </c>
      <c r="F205" s="37">
        <v>1.9699999999999999E-2</v>
      </c>
      <c r="H205" s="37">
        <f>(D205/$D$213)</f>
        <v>0.51123906671906139</v>
      </c>
      <c r="J205" s="37">
        <f t="shared" si="32"/>
        <v>1.0071409614365508E-2</v>
      </c>
    </row>
    <row r="206" spans="2:10" x14ac:dyDescent="0.25">
      <c r="B206" s="63">
        <v>1354</v>
      </c>
      <c r="D206" s="23">
        <v>44438.03</v>
      </c>
      <c r="F206" s="37">
        <v>4.1000000000000002E-2</v>
      </c>
      <c r="H206" s="37">
        <f t="shared" si="31"/>
        <v>6.4822132007293018E-2</v>
      </c>
      <c r="J206" s="37">
        <f t="shared" si="32"/>
        <v>2.657707412299014E-3</v>
      </c>
    </row>
    <row r="207" spans="2:10" x14ac:dyDescent="0.25">
      <c r="B207" s="63">
        <v>1355</v>
      </c>
      <c r="D207" s="23">
        <v>77091.505999999994</v>
      </c>
      <c r="F207" s="37">
        <v>2.35E-2</v>
      </c>
      <c r="H207" s="37">
        <f t="shared" si="31"/>
        <v>0.11245403494648663</v>
      </c>
      <c r="J207" s="37">
        <f t="shared" si="32"/>
        <v>2.6426698212424359E-3</v>
      </c>
    </row>
    <row r="208" spans="2:10" x14ac:dyDescent="0.25">
      <c r="B208" s="63">
        <v>1356</v>
      </c>
      <c r="D208" s="23">
        <v>101790.15</v>
      </c>
      <c r="F208" s="37">
        <v>2.1399999999999999E-2</v>
      </c>
      <c r="H208" s="37">
        <f t="shared" si="31"/>
        <v>0.1484821568449852</v>
      </c>
      <c r="J208" s="37">
        <f t="shared" si="32"/>
        <v>3.177518156482683E-3</v>
      </c>
    </row>
    <row r="209" spans="2:12" x14ac:dyDescent="0.25">
      <c r="B209" s="63">
        <v>1357</v>
      </c>
      <c r="D209" s="23">
        <v>34416.004000000001</v>
      </c>
      <c r="F209" s="37">
        <v>1.7999999999999999E-2</v>
      </c>
      <c r="H209" s="37">
        <f t="shared" si="31"/>
        <v>5.0202917511229114E-2</v>
      </c>
      <c r="J209" s="37">
        <f t="shared" si="32"/>
        <v>9.0365251520212403E-4</v>
      </c>
    </row>
    <row r="210" spans="2:12" x14ac:dyDescent="0.25">
      <c r="B210" s="63">
        <v>1358</v>
      </c>
      <c r="D210" s="23">
        <v>24843.232</v>
      </c>
      <c r="F210" s="37">
        <v>2.2200000000000001E-2</v>
      </c>
      <c r="H210" s="37">
        <f t="shared" si="31"/>
        <v>3.6239033642846141E-2</v>
      </c>
      <c r="J210" s="37">
        <f t="shared" si="32"/>
        <v>8.0450654687118438E-4</v>
      </c>
    </row>
    <row r="211" spans="2:12" x14ac:dyDescent="0.25">
      <c r="B211" s="63">
        <v>1359</v>
      </c>
      <c r="D211" s="23">
        <v>6447.8509999999997</v>
      </c>
      <c r="F211" s="37">
        <v>1.9400000000000001E-2</v>
      </c>
      <c r="H211" s="37">
        <f t="shared" si="31"/>
        <v>9.4055350492665019E-3</v>
      </c>
      <c r="J211" s="37">
        <f t="shared" si="32"/>
        <v>1.8246737995577015E-4</v>
      </c>
    </row>
    <row r="212" spans="2:12" ht="5.15" customHeight="1" x14ac:dyDescent="0.25">
      <c r="D212" s="33"/>
      <c r="H212" s="32"/>
      <c r="J212" s="33"/>
    </row>
    <row r="213" spans="2:12" x14ac:dyDescent="0.25">
      <c r="B213" s="1" t="s">
        <v>10</v>
      </c>
      <c r="D213" s="23">
        <f>SUM(D201:D212)</f>
        <v>685537.92699999991</v>
      </c>
      <c r="H213" s="37">
        <f>SUM(H201:H212)</f>
        <v>1.0000000000000002</v>
      </c>
      <c r="J213" s="37">
        <f>SUM(J201:J212)</f>
        <v>2.2159528467926765E-2</v>
      </c>
    </row>
    <row r="214" spans="2:12" ht="13" thickBot="1" x14ac:dyDescent="0.3"/>
    <row r="215" spans="2:12" ht="13.5" customHeight="1" thickBot="1" x14ac:dyDescent="0.3">
      <c r="B215" s="102" t="s">
        <v>161</v>
      </c>
      <c r="C215" s="103"/>
      <c r="D215" s="103"/>
      <c r="E215" s="103"/>
      <c r="F215" s="103"/>
      <c r="G215" s="103"/>
      <c r="H215" s="103"/>
      <c r="I215" s="103"/>
      <c r="J215" s="104"/>
    </row>
    <row r="216" spans="2:12" ht="39.75" customHeight="1" x14ac:dyDescent="0.25">
      <c r="B216" s="30" t="s">
        <v>145</v>
      </c>
      <c r="C216" s="24"/>
      <c r="D216" s="30" t="s">
        <v>146</v>
      </c>
      <c r="E216" s="24"/>
      <c r="F216" s="30" t="s">
        <v>147</v>
      </c>
      <c r="G216" s="24"/>
      <c r="H216" s="29" t="s">
        <v>148</v>
      </c>
      <c r="I216" s="24"/>
      <c r="J216" s="29" t="s">
        <v>149</v>
      </c>
    </row>
    <row r="217" spans="2:12" ht="5.15" customHeight="1" x14ac:dyDescent="0.25"/>
    <row r="218" spans="2:12" x14ac:dyDescent="0.25">
      <c r="B218" s="1" t="s">
        <v>150</v>
      </c>
      <c r="D218" s="23"/>
      <c r="F218" s="37"/>
      <c r="H218" s="37"/>
      <c r="J218" s="37"/>
    </row>
    <row r="219" spans="2:12" x14ac:dyDescent="0.25">
      <c r="B219" s="63">
        <f>B268</f>
        <v>1350.2</v>
      </c>
      <c r="D219" s="23">
        <v>6186.1210000000001</v>
      </c>
      <c r="F219" s="37">
        <v>1.2E-2</v>
      </c>
      <c r="H219" s="37">
        <f>(D219/$D$229)</f>
        <v>1.1787081441465326E-2</v>
      </c>
      <c r="J219" s="37">
        <f t="shared" ref="J219:J227" si="33">F219*H219</f>
        <v>1.4144497729758391E-4</v>
      </c>
      <c r="L219" s="23"/>
    </row>
    <row r="220" spans="2:12" x14ac:dyDescent="0.25">
      <c r="B220" s="63">
        <f t="shared" ref="B220:B227" si="34">B269</f>
        <v>1352</v>
      </c>
      <c r="D220" s="23">
        <v>18344.554</v>
      </c>
      <c r="F220" s="37">
        <v>2.7799999999999998E-2</v>
      </c>
      <c r="H220" s="37">
        <f t="shared" ref="H220:H227" si="35">(D220/$D$229)</f>
        <v>3.4953851049043257E-2</v>
      </c>
      <c r="J220" s="37">
        <f t="shared" si="33"/>
        <v>9.7171705916340246E-4</v>
      </c>
      <c r="L220" s="23"/>
    </row>
    <row r="221" spans="2:12" x14ac:dyDescent="0.25">
      <c r="B221" s="63">
        <f t="shared" si="34"/>
        <v>1352</v>
      </c>
      <c r="D221" s="23">
        <v>234018.76800000001</v>
      </c>
      <c r="F221" s="37">
        <v>1.9699999999999999E-2</v>
      </c>
      <c r="H221" s="37">
        <f t="shared" si="35"/>
        <v>0.44590111917425795</v>
      </c>
      <c r="J221" s="37">
        <f t="shared" si="33"/>
        <v>8.7842520477328812E-3</v>
      </c>
      <c r="L221" s="23"/>
    </row>
    <row r="222" spans="2:12" x14ac:dyDescent="0.25">
      <c r="B222" s="63">
        <f t="shared" si="34"/>
        <v>1354</v>
      </c>
      <c r="D222" s="23">
        <v>46684.697</v>
      </c>
      <c r="F222" s="37">
        <v>4.1000000000000002E-2</v>
      </c>
      <c r="H222" s="37">
        <f t="shared" si="35"/>
        <v>8.8953372494513433E-2</v>
      </c>
      <c r="J222" s="37">
        <f t="shared" si="33"/>
        <v>3.6470882722750507E-3</v>
      </c>
      <c r="L222" s="23"/>
    </row>
    <row r="223" spans="2:12" x14ac:dyDescent="0.25">
      <c r="B223" s="63">
        <f t="shared" si="34"/>
        <v>1355</v>
      </c>
      <c r="D223" s="23">
        <v>69277.808000000005</v>
      </c>
      <c r="F223" s="37">
        <v>2.35E-2</v>
      </c>
      <c r="H223" s="37">
        <f t="shared" si="35"/>
        <v>0.13200245597882715</v>
      </c>
      <c r="J223" s="37">
        <f t="shared" si="33"/>
        <v>3.1020577155024382E-3</v>
      </c>
      <c r="L223" s="23"/>
    </row>
    <row r="224" spans="2:12" x14ac:dyDescent="0.25">
      <c r="B224" s="63">
        <f t="shared" si="34"/>
        <v>1356</v>
      </c>
      <c r="D224" s="23">
        <v>99600.194000000003</v>
      </c>
      <c r="F224" s="37">
        <v>2.1399999999999999E-2</v>
      </c>
      <c r="H224" s="37">
        <f t="shared" si="35"/>
        <v>0.18977895813285031</v>
      </c>
      <c r="J224" s="37">
        <f t="shared" si="33"/>
        <v>4.0612697040429968E-3</v>
      </c>
      <c r="L224" s="23"/>
    </row>
    <row r="225" spans="2:12" x14ac:dyDescent="0.25">
      <c r="B225" s="63">
        <f t="shared" si="34"/>
        <v>1357</v>
      </c>
      <c r="D225" s="23">
        <v>27647.973999999998</v>
      </c>
      <c r="F225" s="37">
        <v>1.7999999999999999E-2</v>
      </c>
      <c r="H225" s="37">
        <f t="shared" si="35"/>
        <v>5.2680657431291085E-2</v>
      </c>
      <c r="J225" s="37">
        <f t="shared" si="33"/>
        <v>9.4825183376323944E-4</v>
      </c>
      <c r="L225" s="23"/>
    </row>
    <row r="226" spans="2:12" x14ac:dyDescent="0.25">
      <c r="B226" s="63">
        <f t="shared" si="34"/>
        <v>1358</v>
      </c>
      <c r="D226" s="23">
        <v>21202.600999999999</v>
      </c>
      <c r="F226" s="37">
        <v>2.2200000000000001E-2</v>
      </c>
      <c r="H226" s="37">
        <f t="shared" si="35"/>
        <v>4.0399595280773547E-2</v>
      </c>
      <c r="J226" s="37">
        <f t="shared" si="33"/>
        <v>8.9687101523317273E-4</v>
      </c>
      <c r="L226" s="23"/>
    </row>
    <row r="227" spans="2:12" x14ac:dyDescent="0.25">
      <c r="B227" s="63">
        <f t="shared" si="34"/>
        <v>1359</v>
      </c>
      <c r="D227" s="23">
        <v>1859.3969999999999</v>
      </c>
      <c r="F227" s="37">
        <v>1.9400000000000001E-2</v>
      </c>
      <c r="H227" s="37">
        <f t="shared" si="35"/>
        <v>3.542909016977893E-3</v>
      </c>
      <c r="J227" s="37">
        <f t="shared" si="33"/>
        <v>6.8732434929371129E-5</v>
      </c>
      <c r="L227" s="23"/>
    </row>
    <row r="228" spans="2:12" ht="5.15" customHeight="1" x14ac:dyDescent="0.25">
      <c r="D228" s="33"/>
      <c r="H228" s="32"/>
      <c r="J228" s="33"/>
    </row>
    <row r="229" spans="2:12" x14ac:dyDescent="0.25">
      <c r="B229" s="1" t="s">
        <v>10</v>
      </c>
      <c r="D229" s="23">
        <f>SUM(D217:D228)</f>
        <v>524822.11400000006</v>
      </c>
      <c r="H229" s="37">
        <f>SUM(H217:H228)</f>
        <v>0.99999999999999989</v>
      </c>
      <c r="J229" s="37">
        <f>SUM(J217:J228)</f>
        <v>2.2621685059940139E-2</v>
      </c>
    </row>
    <row r="230" spans="2:12" ht="13" thickBot="1" x14ac:dyDescent="0.3"/>
    <row r="231" spans="2:12" ht="13" thickBot="1" x14ac:dyDescent="0.3">
      <c r="B231" s="102" t="s">
        <v>162</v>
      </c>
      <c r="C231" s="103"/>
      <c r="D231" s="103"/>
      <c r="E231" s="103"/>
      <c r="F231" s="103"/>
      <c r="G231" s="103"/>
      <c r="H231" s="103"/>
      <c r="I231" s="103"/>
      <c r="J231" s="104"/>
    </row>
    <row r="232" spans="2:12" ht="39.75" customHeight="1" x14ac:dyDescent="0.25">
      <c r="B232" s="30" t="s">
        <v>145</v>
      </c>
      <c r="C232" s="24"/>
      <c r="D232" s="30" t="s">
        <v>146</v>
      </c>
      <c r="E232" s="24"/>
      <c r="F232" s="30" t="s">
        <v>147</v>
      </c>
      <c r="G232" s="24"/>
      <c r="H232" s="29" t="s">
        <v>148</v>
      </c>
      <c r="I232" s="24"/>
      <c r="J232" s="29" t="s">
        <v>149</v>
      </c>
    </row>
    <row r="233" spans="2:12" ht="5.15" customHeight="1" x14ac:dyDescent="0.25"/>
    <row r="234" spans="2:12" x14ac:dyDescent="0.25">
      <c r="B234" s="1" t="s">
        <v>150</v>
      </c>
      <c r="D234" s="23"/>
      <c r="F234" s="37"/>
      <c r="H234" s="37"/>
      <c r="J234" s="37"/>
    </row>
    <row r="235" spans="2:12" x14ac:dyDescent="0.25">
      <c r="B235" s="63">
        <f>B268</f>
        <v>1350.2</v>
      </c>
      <c r="D235" s="23">
        <v>6186.1210000000001</v>
      </c>
      <c r="F235" s="37">
        <v>1.2E-2</v>
      </c>
      <c r="H235" s="37">
        <f>(D235/$D$245)</f>
        <v>1.1787081441465326E-2</v>
      </c>
      <c r="J235" s="37">
        <f t="shared" ref="J235:J243" si="36">F235*H235</f>
        <v>1.4144497729758391E-4</v>
      </c>
    </row>
    <row r="236" spans="2:12" x14ac:dyDescent="0.25">
      <c r="B236" s="63">
        <f t="shared" ref="B236:B243" si="37">B269</f>
        <v>1352</v>
      </c>
      <c r="D236" s="23">
        <v>18344.554</v>
      </c>
      <c r="F236" s="37">
        <v>2.7799999999999998E-2</v>
      </c>
      <c r="H236" s="37">
        <f t="shared" ref="H236:H243" si="38">(D236/$D$245)</f>
        <v>3.4953851049043257E-2</v>
      </c>
      <c r="J236" s="37">
        <f t="shared" si="36"/>
        <v>9.7171705916340246E-4</v>
      </c>
    </row>
    <row r="237" spans="2:12" x14ac:dyDescent="0.25">
      <c r="B237" s="63">
        <f t="shared" si="37"/>
        <v>1352</v>
      </c>
      <c r="D237" s="23">
        <v>234018.76800000001</v>
      </c>
      <c r="F237" s="37">
        <v>1.9699999999999999E-2</v>
      </c>
      <c r="H237" s="37">
        <f t="shared" si="38"/>
        <v>0.44590111917425795</v>
      </c>
      <c r="J237" s="37">
        <f t="shared" si="36"/>
        <v>8.7842520477328812E-3</v>
      </c>
    </row>
    <row r="238" spans="2:12" x14ac:dyDescent="0.25">
      <c r="B238" s="63">
        <f t="shared" si="37"/>
        <v>1354</v>
      </c>
      <c r="D238" s="23">
        <v>46684.697</v>
      </c>
      <c r="F238" s="37">
        <v>4.1000000000000002E-2</v>
      </c>
      <c r="H238" s="37">
        <f>(D238/$D$245)</f>
        <v>8.8953372494513433E-2</v>
      </c>
      <c r="J238" s="37">
        <f t="shared" si="36"/>
        <v>3.6470882722750507E-3</v>
      </c>
    </row>
    <row r="239" spans="2:12" x14ac:dyDescent="0.25">
      <c r="B239" s="63">
        <f t="shared" si="37"/>
        <v>1355</v>
      </c>
      <c r="D239" s="23">
        <v>69277.808000000005</v>
      </c>
      <c r="F239" s="37">
        <v>2.35E-2</v>
      </c>
      <c r="H239" s="37">
        <f t="shared" si="38"/>
        <v>0.13200245597882715</v>
      </c>
      <c r="J239" s="37">
        <f t="shared" si="36"/>
        <v>3.1020577155024382E-3</v>
      </c>
    </row>
    <row r="240" spans="2:12" x14ac:dyDescent="0.25">
      <c r="B240" s="63">
        <f t="shared" si="37"/>
        <v>1356</v>
      </c>
      <c r="D240" s="23">
        <v>99600.194000000003</v>
      </c>
      <c r="F240" s="37">
        <v>2.1399999999999999E-2</v>
      </c>
      <c r="H240" s="37">
        <f t="shared" si="38"/>
        <v>0.18977895813285031</v>
      </c>
      <c r="J240" s="37">
        <f t="shared" si="36"/>
        <v>4.0612697040429968E-3</v>
      </c>
    </row>
    <row r="241" spans="2:10" x14ac:dyDescent="0.25">
      <c r="B241" s="63">
        <f t="shared" si="37"/>
        <v>1357</v>
      </c>
      <c r="D241" s="23">
        <v>27647.973999999998</v>
      </c>
      <c r="F241" s="37">
        <v>1.7999999999999999E-2</v>
      </c>
      <c r="H241" s="37">
        <f t="shared" si="38"/>
        <v>5.2680657431291085E-2</v>
      </c>
      <c r="J241" s="37">
        <f t="shared" si="36"/>
        <v>9.4825183376323944E-4</v>
      </c>
    </row>
    <row r="242" spans="2:10" x14ac:dyDescent="0.25">
      <c r="B242" s="63">
        <f t="shared" si="37"/>
        <v>1358</v>
      </c>
      <c r="D242" s="23">
        <v>21202.600999999999</v>
      </c>
      <c r="F242" s="37">
        <v>2.2200000000000001E-2</v>
      </c>
      <c r="H242" s="37">
        <f t="shared" si="38"/>
        <v>4.0399595280773547E-2</v>
      </c>
      <c r="J242" s="37">
        <f t="shared" si="36"/>
        <v>8.9687101523317273E-4</v>
      </c>
    </row>
    <row r="243" spans="2:10" x14ac:dyDescent="0.25">
      <c r="B243" s="63">
        <f t="shared" si="37"/>
        <v>1359</v>
      </c>
      <c r="D243" s="23">
        <v>1859.3969999999999</v>
      </c>
      <c r="F243" s="37">
        <v>1.9400000000000001E-2</v>
      </c>
      <c r="H243" s="37">
        <f t="shared" si="38"/>
        <v>3.542909016977893E-3</v>
      </c>
      <c r="J243" s="37">
        <f t="shared" si="36"/>
        <v>6.8732434929371129E-5</v>
      </c>
    </row>
    <row r="244" spans="2:10" ht="5.15" customHeight="1" x14ac:dyDescent="0.25">
      <c r="D244" s="33"/>
      <c r="H244" s="32"/>
      <c r="J244" s="33"/>
    </row>
    <row r="245" spans="2:10" x14ac:dyDescent="0.25">
      <c r="B245" s="1" t="s">
        <v>10</v>
      </c>
      <c r="D245" s="23">
        <f>SUM(D233:D244)</f>
        <v>524822.11400000006</v>
      </c>
      <c r="H245" s="37">
        <f>SUM(H233:H244)</f>
        <v>0.99999999999999989</v>
      </c>
      <c r="J245" s="37">
        <f>SUM(J233:J244)</f>
        <v>2.2621685059940139E-2</v>
      </c>
    </row>
    <row r="246" spans="2:10" ht="13" thickBot="1" x14ac:dyDescent="0.3"/>
    <row r="247" spans="2:10" ht="13" thickBot="1" x14ac:dyDescent="0.3">
      <c r="B247" s="102" t="s">
        <v>163</v>
      </c>
      <c r="C247" s="103"/>
      <c r="D247" s="103"/>
      <c r="E247" s="103"/>
      <c r="F247" s="103"/>
      <c r="G247" s="103"/>
      <c r="H247" s="103"/>
      <c r="I247" s="103"/>
      <c r="J247" s="104"/>
    </row>
    <row r="248" spans="2:10" ht="39.75" customHeight="1" x14ac:dyDescent="0.25">
      <c r="B248" s="30" t="s">
        <v>145</v>
      </c>
      <c r="C248" s="24"/>
      <c r="D248" s="30" t="s">
        <v>146</v>
      </c>
      <c r="E248" s="24"/>
      <c r="F248" s="30" t="s">
        <v>147</v>
      </c>
      <c r="G248" s="24"/>
      <c r="H248" s="29" t="s">
        <v>148</v>
      </c>
      <c r="I248" s="24"/>
      <c r="J248" s="29" t="s">
        <v>149</v>
      </c>
    </row>
    <row r="249" spans="2:10" ht="5.15" customHeight="1" x14ac:dyDescent="0.25"/>
    <row r="250" spans="2:10" x14ac:dyDescent="0.25">
      <c r="B250" s="1" t="s">
        <v>150</v>
      </c>
      <c r="D250" s="23"/>
      <c r="F250" s="37"/>
      <c r="H250" s="37"/>
      <c r="J250" s="37"/>
    </row>
    <row r="251" spans="2:10" x14ac:dyDescent="0.25">
      <c r="B251" s="63">
        <f>B268</f>
        <v>1350.2</v>
      </c>
      <c r="D251" s="23">
        <v>6186.1210000000001</v>
      </c>
      <c r="F251" s="37">
        <v>1.2E-2</v>
      </c>
      <c r="H251" s="37">
        <f>(D251/$D$261)</f>
        <v>1.1787081441465326E-2</v>
      </c>
      <c r="J251" s="37">
        <f t="shared" ref="J251:J259" si="39">F251*H251</f>
        <v>1.4144497729758391E-4</v>
      </c>
    </row>
    <row r="252" spans="2:10" x14ac:dyDescent="0.25">
      <c r="B252" s="63">
        <f t="shared" ref="B252:B259" si="40">B269</f>
        <v>1352</v>
      </c>
      <c r="D252" s="23">
        <v>18344.554</v>
      </c>
      <c r="F252" s="37">
        <v>2.7799999999999998E-2</v>
      </c>
      <c r="H252" s="37">
        <f t="shared" ref="H252:H259" si="41">(D252/$D$261)</f>
        <v>3.4953851049043257E-2</v>
      </c>
      <c r="J252" s="37">
        <f t="shared" si="39"/>
        <v>9.7171705916340246E-4</v>
      </c>
    </row>
    <row r="253" spans="2:10" x14ac:dyDescent="0.25">
      <c r="B253" s="63">
        <f t="shared" si="40"/>
        <v>1352</v>
      </c>
      <c r="D253" s="23">
        <v>234018.76800000001</v>
      </c>
      <c r="F253" s="37">
        <v>1.9699999999999999E-2</v>
      </c>
      <c r="H253" s="37">
        <f t="shared" si="41"/>
        <v>0.44590111917425795</v>
      </c>
      <c r="J253" s="37">
        <f t="shared" si="39"/>
        <v>8.7842520477328812E-3</v>
      </c>
    </row>
    <row r="254" spans="2:10" x14ac:dyDescent="0.25">
      <c r="B254" s="63">
        <f t="shared" si="40"/>
        <v>1354</v>
      </c>
      <c r="D254" s="23">
        <v>46684.697</v>
      </c>
      <c r="F254" s="37">
        <v>4.1000000000000002E-2</v>
      </c>
      <c r="H254" s="37">
        <f t="shared" si="41"/>
        <v>8.8953372494513433E-2</v>
      </c>
      <c r="J254" s="37">
        <f t="shared" si="39"/>
        <v>3.6470882722750507E-3</v>
      </c>
    </row>
    <row r="255" spans="2:10" x14ac:dyDescent="0.25">
      <c r="B255" s="63">
        <f t="shared" si="40"/>
        <v>1355</v>
      </c>
      <c r="D255" s="23">
        <v>69277.808000000005</v>
      </c>
      <c r="F255" s="37">
        <v>2.35E-2</v>
      </c>
      <c r="H255" s="37">
        <f t="shared" si="41"/>
        <v>0.13200245597882715</v>
      </c>
      <c r="J255" s="37">
        <f t="shared" si="39"/>
        <v>3.1020577155024382E-3</v>
      </c>
    </row>
    <row r="256" spans="2:10" x14ac:dyDescent="0.25">
      <c r="B256" s="63">
        <f t="shared" si="40"/>
        <v>1356</v>
      </c>
      <c r="D256" s="23">
        <v>99600.194000000003</v>
      </c>
      <c r="F256" s="37">
        <v>2.1399999999999999E-2</v>
      </c>
      <c r="H256" s="37">
        <f t="shared" si="41"/>
        <v>0.18977895813285031</v>
      </c>
      <c r="J256" s="37">
        <f t="shared" si="39"/>
        <v>4.0612697040429968E-3</v>
      </c>
    </row>
    <row r="257" spans="2:10" x14ac:dyDescent="0.25">
      <c r="B257" s="63">
        <f t="shared" si="40"/>
        <v>1357</v>
      </c>
      <c r="D257" s="23">
        <v>27647.973999999998</v>
      </c>
      <c r="F257" s="37">
        <v>1.7999999999999999E-2</v>
      </c>
      <c r="H257" s="37">
        <f t="shared" si="41"/>
        <v>5.2680657431291085E-2</v>
      </c>
      <c r="J257" s="37">
        <f t="shared" si="39"/>
        <v>9.4825183376323944E-4</v>
      </c>
    </row>
    <row r="258" spans="2:10" x14ac:dyDescent="0.25">
      <c r="B258" s="63">
        <f t="shared" si="40"/>
        <v>1358</v>
      </c>
      <c r="D258" s="23">
        <v>21202.600999999999</v>
      </c>
      <c r="F258" s="37">
        <v>2.2200000000000001E-2</v>
      </c>
      <c r="H258" s="37">
        <f t="shared" si="41"/>
        <v>4.0399595280773547E-2</v>
      </c>
      <c r="J258" s="37">
        <f t="shared" si="39"/>
        <v>8.9687101523317273E-4</v>
      </c>
    </row>
    <row r="259" spans="2:10" x14ac:dyDescent="0.25">
      <c r="B259" s="63">
        <f t="shared" si="40"/>
        <v>1359</v>
      </c>
      <c r="D259" s="23">
        <v>1859.3969999999999</v>
      </c>
      <c r="F259" s="37">
        <v>1.9400000000000001E-2</v>
      </c>
      <c r="H259" s="37">
        <f t="shared" si="41"/>
        <v>3.542909016977893E-3</v>
      </c>
      <c r="J259" s="37">
        <f t="shared" si="39"/>
        <v>6.8732434929371129E-5</v>
      </c>
    </row>
    <row r="260" spans="2:10" ht="5.15" customHeight="1" x14ac:dyDescent="0.25">
      <c r="D260" s="33"/>
      <c r="H260" s="32"/>
      <c r="J260" s="33"/>
    </row>
    <row r="261" spans="2:10" x14ac:dyDescent="0.25">
      <c r="B261" s="1" t="s">
        <v>10</v>
      </c>
      <c r="D261" s="23">
        <f>SUM(D249:D260)</f>
        <v>524822.11400000006</v>
      </c>
      <c r="H261" s="37">
        <f>SUM(H249:H260)</f>
        <v>0.99999999999999989</v>
      </c>
      <c r="J261" s="37">
        <f>SUM(J249:J260)</f>
        <v>2.2621685059940139E-2</v>
      </c>
    </row>
    <row r="263" spans="2:10" ht="13" thickBot="1" x14ac:dyDescent="0.3"/>
    <row r="264" spans="2:10" ht="13" thickBot="1" x14ac:dyDescent="0.3">
      <c r="B264" s="102" t="s">
        <v>164</v>
      </c>
      <c r="C264" s="103"/>
      <c r="D264" s="103"/>
      <c r="E264" s="103"/>
      <c r="F264" s="103"/>
      <c r="G264" s="103"/>
      <c r="H264" s="103"/>
      <c r="I264" s="103"/>
      <c r="J264" s="104"/>
    </row>
    <row r="265" spans="2:10" ht="39.75" customHeight="1" x14ac:dyDescent="0.25">
      <c r="B265" s="30" t="s">
        <v>145</v>
      </c>
      <c r="C265" s="24"/>
      <c r="D265" s="30" t="s">
        <v>146</v>
      </c>
      <c r="E265" s="24"/>
      <c r="F265" s="30" t="s">
        <v>147</v>
      </c>
      <c r="G265" s="24"/>
      <c r="H265" s="29" t="s">
        <v>148</v>
      </c>
      <c r="I265" s="24"/>
      <c r="J265" s="29" t="s">
        <v>149</v>
      </c>
    </row>
    <row r="266" spans="2:10" ht="5.15" customHeight="1" x14ac:dyDescent="0.25"/>
    <row r="267" spans="2:10" x14ac:dyDescent="0.25">
      <c r="B267" s="1" t="s">
        <v>150</v>
      </c>
      <c r="D267" s="23"/>
      <c r="F267" s="37"/>
      <c r="H267" s="37"/>
      <c r="J267" s="37"/>
    </row>
    <row r="268" spans="2:10" x14ac:dyDescent="0.25">
      <c r="B268" s="63">
        <v>1350.2</v>
      </c>
      <c r="D268" s="23">
        <v>6186.1210000000001</v>
      </c>
      <c r="F268" s="37">
        <v>1.2E-2</v>
      </c>
      <c r="H268" s="37">
        <f>(D268/$D$278)</f>
        <v>1.1787081441465326E-2</v>
      </c>
      <c r="J268" s="37">
        <f t="shared" ref="J268:J276" si="42">F268*H268</f>
        <v>1.4144497729758391E-4</v>
      </c>
    </row>
    <row r="269" spans="2:10" x14ac:dyDescent="0.25">
      <c r="B269" s="63">
        <v>1352</v>
      </c>
      <c r="D269" s="23">
        <v>18344.554</v>
      </c>
      <c r="F269" s="37">
        <v>2.7799999999999998E-2</v>
      </c>
      <c r="H269" s="37">
        <f t="shared" ref="H269:H276" si="43">(D269/$D$278)</f>
        <v>3.4953851049043257E-2</v>
      </c>
      <c r="J269" s="37">
        <f t="shared" si="42"/>
        <v>9.7171705916340246E-4</v>
      </c>
    </row>
    <row r="270" spans="2:10" x14ac:dyDescent="0.25">
      <c r="B270" s="63">
        <v>1352</v>
      </c>
      <c r="D270" s="23">
        <v>234018.76800000001</v>
      </c>
      <c r="F270" s="37">
        <v>1.9699999999999999E-2</v>
      </c>
      <c r="H270" s="37">
        <f t="shared" si="43"/>
        <v>0.44590111917425795</v>
      </c>
      <c r="J270" s="37">
        <f t="shared" si="42"/>
        <v>8.7842520477328812E-3</v>
      </c>
    </row>
    <row r="271" spans="2:10" x14ac:dyDescent="0.25">
      <c r="B271" s="63">
        <v>1354</v>
      </c>
      <c r="D271" s="23">
        <v>46684.697</v>
      </c>
      <c r="F271" s="37">
        <v>4.1000000000000002E-2</v>
      </c>
      <c r="H271" s="37">
        <f t="shared" si="43"/>
        <v>8.8953372494513433E-2</v>
      </c>
      <c r="J271" s="37">
        <f t="shared" si="42"/>
        <v>3.6470882722750507E-3</v>
      </c>
    </row>
    <row r="272" spans="2:10" x14ac:dyDescent="0.25">
      <c r="B272" s="63">
        <v>1355</v>
      </c>
      <c r="D272" s="23">
        <v>69277.808000000005</v>
      </c>
      <c r="F272" s="37">
        <v>2.35E-2</v>
      </c>
      <c r="H272" s="37">
        <f t="shared" si="43"/>
        <v>0.13200245597882715</v>
      </c>
      <c r="J272" s="37">
        <f t="shared" si="42"/>
        <v>3.1020577155024382E-3</v>
      </c>
    </row>
    <row r="273" spans="2:10" x14ac:dyDescent="0.25">
      <c r="B273" s="63">
        <v>1356</v>
      </c>
      <c r="D273" s="23">
        <v>99600.194000000003</v>
      </c>
      <c r="F273" s="37">
        <v>2.1399999999999999E-2</v>
      </c>
      <c r="H273" s="37">
        <f t="shared" si="43"/>
        <v>0.18977895813285031</v>
      </c>
      <c r="J273" s="37">
        <f t="shared" si="42"/>
        <v>4.0612697040429968E-3</v>
      </c>
    </row>
    <row r="274" spans="2:10" x14ac:dyDescent="0.25">
      <c r="B274" s="63">
        <v>1357</v>
      </c>
      <c r="D274" s="23">
        <v>27647.973999999998</v>
      </c>
      <c r="F274" s="37">
        <v>1.7999999999999999E-2</v>
      </c>
      <c r="H274" s="37">
        <f t="shared" si="43"/>
        <v>5.2680657431291085E-2</v>
      </c>
      <c r="J274" s="37">
        <f t="shared" si="42"/>
        <v>9.4825183376323944E-4</v>
      </c>
    </row>
    <row r="275" spans="2:10" x14ac:dyDescent="0.25">
      <c r="B275" s="63">
        <v>1358</v>
      </c>
      <c r="D275" s="23">
        <v>21202.600999999999</v>
      </c>
      <c r="F275" s="37">
        <v>2.2200000000000001E-2</v>
      </c>
      <c r="H275" s="37">
        <f t="shared" si="43"/>
        <v>4.0399595280773547E-2</v>
      </c>
      <c r="J275" s="37">
        <f t="shared" si="42"/>
        <v>8.9687101523317273E-4</v>
      </c>
    </row>
    <row r="276" spans="2:10" x14ac:dyDescent="0.25">
      <c r="B276" s="63">
        <v>1359</v>
      </c>
      <c r="D276" s="23">
        <v>1859.3969999999999</v>
      </c>
      <c r="F276" s="37">
        <v>1.9400000000000001E-2</v>
      </c>
      <c r="H276" s="37">
        <f t="shared" si="43"/>
        <v>3.542909016977893E-3</v>
      </c>
      <c r="J276" s="37">
        <f t="shared" si="42"/>
        <v>6.8732434929371129E-5</v>
      </c>
    </row>
    <row r="277" spans="2:10" ht="5.15" customHeight="1" x14ac:dyDescent="0.25">
      <c r="D277" s="33"/>
      <c r="H277" s="32"/>
      <c r="J277" s="33"/>
    </row>
    <row r="278" spans="2:10" x14ac:dyDescent="0.25">
      <c r="B278" s="1" t="s">
        <v>10</v>
      </c>
      <c r="D278" s="23">
        <f>SUM(D266:D277)</f>
        <v>524822.11400000006</v>
      </c>
      <c r="H278" s="37">
        <f>SUM(H266:H277)</f>
        <v>0.99999999999999989</v>
      </c>
      <c r="J278" s="37">
        <f>SUM(J266:J277)</f>
        <v>2.2621685059940139E-2</v>
      </c>
    </row>
    <row r="280" spans="2:10" ht="14.5" x14ac:dyDescent="0.35">
      <c r="B280"/>
      <c r="C280"/>
      <c r="D280"/>
      <c r="E280"/>
      <c r="F280"/>
      <c r="G280"/>
      <c r="H280"/>
      <c r="I280"/>
      <c r="J280"/>
    </row>
    <row r="281" spans="2:10" ht="14.5" x14ac:dyDescent="0.35">
      <c r="B281"/>
      <c r="C281"/>
      <c r="D281"/>
      <c r="E281"/>
      <c r="F281"/>
      <c r="G281"/>
      <c r="H281"/>
      <c r="I281"/>
      <c r="J281"/>
    </row>
    <row r="282" spans="2:10" ht="14.5" x14ac:dyDescent="0.35">
      <c r="B282"/>
      <c r="C282"/>
      <c r="D282"/>
      <c r="E282"/>
      <c r="F282"/>
      <c r="G282"/>
      <c r="H282"/>
      <c r="I282"/>
      <c r="J282"/>
    </row>
    <row r="283" spans="2:10" ht="14.5" x14ac:dyDescent="0.35">
      <c r="B283"/>
      <c r="C283"/>
      <c r="D283"/>
      <c r="E283"/>
      <c r="F283"/>
      <c r="G283"/>
      <c r="H283"/>
      <c r="I283"/>
      <c r="J283"/>
    </row>
    <row r="284" spans="2:10" ht="14.5" x14ac:dyDescent="0.35">
      <c r="B284"/>
      <c r="C284"/>
      <c r="D284"/>
      <c r="E284"/>
      <c r="F284"/>
      <c r="G284"/>
      <c r="H284"/>
      <c r="I284"/>
      <c r="J284"/>
    </row>
    <row r="285" spans="2:10" ht="14.5" x14ac:dyDescent="0.35">
      <c r="B285"/>
      <c r="C285"/>
      <c r="D285"/>
      <c r="E285"/>
      <c r="F285"/>
      <c r="G285"/>
      <c r="H285"/>
      <c r="I285"/>
      <c r="J285"/>
    </row>
    <row r="286" spans="2:10" ht="14.5" x14ac:dyDescent="0.35">
      <c r="B286"/>
      <c r="C286"/>
      <c r="D286"/>
      <c r="E286"/>
      <c r="F286"/>
      <c r="G286"/>
      <c r="H286"/>
      <c r="I286"/>
      <c r="J286"/>
    </row>
    <row r="287" spans="2:10" ht="14.5" x14ac:dyDescent="0.35">
      <c r="B287"/>
      <c r="C287"/>
      <c r="D287"/>
      <c r="E287"/>
      <c r="F287"/>
      <c r="G287"/>
      <c r="H287"/>
      <c r="I287"/>
      <c r="J287"/>
    </row>
    <row r="288" spans="2:10" ht="14.5" x14ac:dyDescent="0.35">
      <c r="B288"/>
      <c r="C288"/>
      <c r="D288"/>
      <c r="E288"/>
      <c r="F288"/>
      <c r="G288"/>
      <c r="H288"/>
      <c r="I288"/>
      <c r="J288"/>
    </row>
    <row r="289" spans="2:10" ht="14.5" x14ac:dyDescent="0.35">
      <c r="B289"/>
      <c r="C289"/>
      <c r="D289"/>
      <c r="E289"/>
      <c r="F289"/>
      <c r="G289"/>
      <c r="H289"/>
      <c r="I289"/>
      <c r="J289"/>
    </row>
    <row r="290" spans="2:10" ht="14.5" x14ac:dyDescent="0.35">
      <c r="B290"/>
      <c r="C290"/>
      <c r="D290"/>
      <c r="E290"/>
      <c r="F290"/>
      <c r="G290"/>
      <c r="H290"/>
      <c r="I290"/>
      <c r="J290"/>
    </row>
    <row r="291" spans="2:10" ht="14.5" x14ac:dyDescent="0.35">
      <c r="B291"/>
      <c r="C291"/>
      <c r="D291"/>
      <c r="E291"/>
      <c r="F291"/>
      <c r="G291"/>
      <c r="H291"/>
      <c r="I291"/>
      <c r="J291"/>
    </row>
    <row r="292" spans="2:10" ht="14.5" x14ac:dyDescent="0.35">
      <c r="B292"/>
      <c r="C292"/>
      <c r="D292"/>
      <c r="E292"/>
      <c r="F292"/>
      <c r="G292"/>
      <c r="H292"/>
      <c r="I292"/>
      <c r="J292"/>
    </row>
    <row r="293" spans="2:10" ht="14.5" x14ac:dyDescent="0.35">
      <c r="B293"/>
      <c r="C293"/>
      <c r="D293"/>
      <c r="E293"/>
      <c r="F293"/>
      <c r="G293"/>
      <c r="H293"/>
      <c r="I293"/>
      <c r="J293"/>
    </row>
    <row r="294" spans="2:10" ht="14.5" x14ac:dyDescent="0.35">
      <c r="B294"/>
      <c r="C294"/>
      <c r="D294"/>
      <c r="E294"/>
      <c r="F294"/>
      <c r="G294"/>
      <c r="H294"/>
      <c r="I294"/>
      <c r="J294"/>
    </row>
    <row r="295" spans="2:10" ht="14.5" x14ac:dyDescent="0.35">
      <c r="B295"/>
      <c r="C295"/>
      <c r="D295"/>
      <c r="E295"/>
      <c r="F295"/>
      <c r="G295"/>
      <c r="H295"/>
      <c r="I295"/>
      <c r="J295"/>
    </row>
    <row r="296" spans="2:10" ht="14.5" x14ac:dyDescent="0.35">
      <c r="B296"/>
      <c r="C296"/>
      <c r="D296"/>
      <c r="E296"/>
      <c r="F296"/>
      <c r="G296"/>
      <c r="H296"/>
      <c r="I296"/>
      <c r="J296"/>
    </row>
    <row r="297" spans="2:10" ht="14.5" x14ac:dyDescent="0.35">
      <c r="B297"/>
      <c r="C297"/>
      <c r="D297"/>
      <c r="E297"/>
      <c r="F297"/>
      <c r="G297"/>
      <c r="H297"/>
      <c r="I297"/>
      <c r="J297"/>
    </row>
  </sheetData>
  <mergeCells count="16">
    <mergeCell ref="B215:J215"/>
    <mergeCell ref="B231:J231"/>
    <mergeCell ref="B247:J247"/>
    <mergeCell ref="B264:J264"/>
    <mergeCell ref="B117:J117"/>
    <mergeCell ref="B135:J135"/>
    <mergeCell ref="B151:J151"/>
    <mergeCell ref="B167:J167"/>
    <mergeCell ref="B183:J183"/>
    <mergeCell ref="B199:J199"/>
    <mergeCell ref="B99:J99"/>
    <mergeCell ref="B6:J6"/>
    <mergeCell ref="B27:J27"/>
    <mergeCell ref="B45:J45"/>
    <mergeCell ref="B63:J63"/>
    <mergeCell ref="B81:J81"/>
  </mergeCells>
  <pageMargins left="0.7" right="0.7" top="0.75" bottom="0.75" header="0.3" footer="0.3"/>
  <pageSetup orientation="portrait" r:id="rId1"/>
  <headerFooter>
    <oddFooter>&amp;C&amp;"Arial,Regular"&amp;10&amp;A&amp;R&amp;"Arial,Regular"Page &amp;P of &amp;N</oddFooter>
  </headerFooter>
  <rowBreaks count="4" manualBreakCount="4">
    <brk id="98" max="10" man="1"/>
    <brk id="150" max="10" man="1"/>
    <brk id="198" max="10" man="1"/>
    <brk id="246" max="10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ATT 3</vt:lpstr>
      <vt:lpstr>Supplemental Tax Support ---&gt;</vt:lpstr>
      <vt:lpstr>1. ADIT Supplemental Support</vt:lpstr>
      <vt:lpstr>2. Asset Retirement</vt:lpstr>
      <vt:lpstr>3a. AFUDC Equity Depreciation</vt:lpstr>
      <vt:lpstr>3b. AFUDC Equity Incurred</vt:lpstr>
      <vt:lpstr>3c. Depreciation Rates </vt:lpstr>
      <vt:lpstr>'3b. AFUDC Equity Incurred'!Print_Area</vt:lpstr>
      <vt:lpstr>'3c. Depreciation Rates '!Print_Area</vt:lpstr>
      <vt:lpstr>'3c. Depreciation Rates 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5-10T16:57:52Z</dcterms:created>
  <dcterms:modified xsi:type="dcterms:W3CDTF">2021-05-10T17:17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E_summer_BSA" linkTarget="prop_AE_summer_BSA">
    <vt:lpwstr>#REF!</vt:lpwstr>
  </property>
  <property fmtid="{D5CDD505-2E9C-101B-9397-08002B2CF9AE}" pid="3" name="AE_summer_excess_Tot" linkTarget="prop_AE_summer_excess_Tot">
    <vt:lpwstr>#REF!</vt:lpwstr>
  </property>
  <property fmtid="{D5CDD505-2E9C-101B-9397-08002B2CF9AE}" pid="4" name="AE_summer_first_30_Tot" linkTarget="prop_AE_summer_first_30_Tot">
    <vt:lpwstr>#REF!</vt:lpwstr>
  </property>
  <property fmtid="{D5CDD505-2E9C-101B-9397-08002B2CF9AE}" pid="5" name="AE_summer_first_400_D" linkTarget="prop_AE_summer_first_400_D">
    <vt:lpwstr>#REF!</vt:lpwstr>
  </property>
  <property fmtid="{D5CDD505-2E9C-101B-9397-08002B2CF9AE}" pid="6" name="AE_summer_next_370_Tot" linkTarget="prop_AE_summer_next_370_Tot">
    <vt:lpwstr>#REF!</vt:lpwstr>
  </property>
  <property fmtid="{D5CDD505-2E9C-101B-9397-08002B2CF9AE}" pid="7" name="AE_summer_surchTot" linkTarget="prop_AE_summer_surchTot">
    <vt:lpwstr>#REF!</vt:lpwstr>
  </property>
  <property fmtid="{D5CDD505-2E9C-101B-9397-08002B2CF9AE}" pid="8" name="AE_winter_excess_Tot" linkTarget="prop_AE_winter_excess_Tot">
    <vt:lpwstr>#REF!</vt:lpwstr>
  </property>
  <property fmtid="{D5CDD505-2E9C-101B-9397-08002B2CF9AE}" pid="9" name="AE_winter_first_30_Tot" linkTarget="prop_AE_winter_first_30_Tot">
    <vt:lpwstr>#REF!</vt:lpwstr>
  </property>
  <property fmtid="{D5CDD505-2E9C-101B-9397-08002B2CF9AE}" pid="10" name="AE_winter_first_400_D" linkTarget="prop_AE_winter_first_400_D">
    <vt:lpwstr>#REF!</vt:lpwstr>
  </property>
  <property fmtid="{D5CDD505-2E9C-101B-9397-08002B2CF9AE}" pid="11" name="AE_winter_next_370_Tot" linkTarget="prop_AE_winter_next_370_Tot">
    <vt:lpwstr>#REF!</vt:lpwstr>
  </property>
  <property fmtid="{D5CDD505-2E9C-101B-9397-08002B2CF9AE}" pid="12" name="AE_winter_surchTot" linkTarget="prop_AE_winter_surchTot">
    <vt:lpwstr>#REF!</vt:lpwstr>
  </property>
  <property fmtid="{D5CDD505-2E9C-101B-9397-08002B2CF9AE}" pid="13" name="GS_3A_D_summer_BSA" linkTarget="prop_GS_3A_D_summer_BSA">
    <vt:lpwstr>#REF!</vt:lpwstr>
  </property>
  <property fmtid="{D5CDD505-2E9C-101B-9397-08002B2CF9AE}" pid="14" name="GS_3A_D_summer_Energy_G" linkTarget="prop_GS_3A_D_summer_Energy_G">
    <vt:lpwstr>#REF!</vt:lpwstr>
  </property>
  <property fmtid="{D5CDD505-2E9C-101B-9397-08002B2CF9AE}" pid="15" name="GS_3A_D_summer_Energy_T" linkTarget="prop_GS_3A_D_summer_Energy_T">
    <vt:lpwstr>#REF!</vt:lpwstr>
  </property>
  <property fmtid="{D5CDD505-2E9C-101B-9397-08002B2CF9AE}" pid="16" name="GS_3A_D_summer_Energy_Tot" linkTarget="prop_GS_3A_D_summer_Energy_Tot">
    <vt:lpwstr>#REF!</vt:lpwstr>
  </property>
  <property fmtid="{D5CDD505-2E9C-101B-9397-08002B2CF9AE}" pid="17" name="GS_3A_D_summer_first_6000_D" linkTarget="prop_GS_3A_D_summer_first_6000_D">
    <vt:lpwstr>#REF!</vt:lpwstr>
  </property>
  <property fmtid="{D5CDD505-2E9C-101B-9397-08002B2CF9AE}" pid="18" name="GS_3A_D_summer_pca" linkTarget="prop_GS_3A_D_summer_pca">
    <vt:lpwstr>#REF!</vt:lpwstr>
  </property>
  <property fmtid="{D5CDD505-2E9C-101B-9397-08002B2CF9AE}" pid="19" name="GS_3A_D_summer_retf" linkTarget="prop_GS_3A_D_summer_retf">
    <vt:lpwstr>#REF!</vt:lpwstr>
  </property>
  <property fmtid="{D5CDD505-2E9C-101B-9397-08002B2CF9AE}" pid="20" name="GS_3A_D_summer_surchTot" linkTarget="prop_GS_3A_D_summer_surchTot">
    <vt:lpwstr>#REF!</vt:lpwstr>
  </property>
  <property fmtid="{D5CDD505-2E9C-101B-9397-08002B2CF9AE}" pid="21" name="GS_3A_D_winter_Energy_G" linkTarget="prop_GS_3A_D_winter_Energy_G">
    <vt:lpwstr>#REF!</vt:lpwstr>
  </property>
  <property fmtid="{D5CDD505-2E9C-101B-9397-08002B2CF9AE}" pid="22" name="GS_3A_D_winter_Energy_T" linkTarget="prop_GS_3A_D_winter_Energy_T">
    <vt:lpwstr>#REF!</vt:lpwstr>
  </property>
  <property fmtid="{D5CDD505-2E9C-101B-9397-08002B2CF9AE}" pid="23" name="GS_3A_D_winter_Energy_Tot" linkTarget="prop_GS_3A_D_winter_Energy_Tot">
    <vt:lpwstr>#REF!</vt:lpwstr>
  </property>
  <property fmtid="{D5CDD505-2E9C-101B-9397-08002B2CF9AE}" pid="24" name="GS_3A_D_winter_first_6000_D" linkTarget="prop_GS_3A_D_winter_first_6000_D">
    <vt:lpwstr>#REF!</vt:lpwstr>
  </property>
  <property fmtid="{D5CDD505-2E9C-101B-9397-08002B2CF9AE}" pid="25" name="GS_3A_D_winter_pca" linkTarget="prop_GS_3A_D_winter_pca">
    <vt:lpwstr>#REF!</vt:lpwstr>
  </property>
  <property fmtid="{D5CDD505-2E9C-101B-9397-08002B2CF9AE}" pid="26" name="GS_3A_D_winter_retf" linkTarget="prop_GS_3A_D_winter_retf">
    <vt:lpwstr>#REF!</vt:lpwstr>
  </property>
  <property fmtid="{D5CDD505-2E9C-101B-9397-08002B2CF9AE}" pid="27" name="GS_3A_D_winter_surchTot" linkTarget="prop_GS_3A_D_winter_surchTot">
    <vt:lpwstr>#REF!</vt:lpwstr>
  </property>
  <property fmtid="{D5CDD505-2E9C-101B-9397-08002B2CF9AE}" pid="28" name="GS_3A_ND_summer_ac" linkTarget="prop_GS_3A_ND_summer_ac">
    <vt:lpwstr>#REF!</vt:lpwstr>
  </property>
  <property fmtid="{D5CDD505-2E9C-101B-9397-08002B2CF9AE}" pid="29" name="GS_3A_ND_summer_Cust_D" linkTarget="prop_GS_3A_ND_summer_Cust_D">
    <vt:lpwstr>#REF!</vt:lpwstr>
  </property>
  <property fmtid="{D5CDD505-2E9C-101B-9397-08002B2CF9AE}" pid="30" name="GS_3A_ND_summer_del_tax" linkTarget="prop_GS_3A_ND_summer_del_tax">
    <vt:lpwstr>#REF!</vt:lpwstr>
  </property>
  <property fmtid="{D5CDD505-2E9C-101B-9397-08002B2CF9AE}" pid="31" name="GS_3A_ND_summer_Energy_D" linkTarget="prop_GS_3A_ND_summer_Energy_D">
    <vt:lpwstr>#REF!</vt:lpwstr>
  </property>
  <property fmtid="{D5CDD505-2E9C-101B-9397-08002B2CF9AE}" pid="32" name="GS_3A_ND_summer_Energy_G" linkTarget="prop_GS_3A_ND_summer_Energy_G">
    <vt:lpwstr>#REF!</vt:lpwstr>
  </property>
  <property fmtid="{D5CDD505-2E9C-101B-9397-08002B2CF9AE}" pid="33" name="GS_3A_ND_summer_Energy_T" linkTarget="prop_GS_3A_ND_summer_Energy_T">
    <vt:lpwstr>#REF!</vt:lpwstr>
  </property>
  <property fmtid="{D5CDD505-2E9C-101B-9397-08002B2CF9AE}" pid="34" name="GS_3A_ND_summer_Energy_Tot" linkTarget="prop_GS_3A_ND_summer_Energy_Tot">
    <vt:lpwstr>#REF!</vt:lpwstr>
  </property>
  <property fmtid="{D5CDD505-2E9C-101B-9397-08002B2CF9AE}" pid="35" name="GS_3A_ND_summer_pca" linkTarget="prop_GS_3A_ND_summer_pca">
    <vt:lpwstr>#REF!</vt:lpwstr>
  </property>
  <property fmtid="{D5CDD505-2E9C-101B-9397-08002B2CF9AE}" pid="36" name="GS_3A_ND_summer_psos" linkTarget="prop_GS_3A_ND_summer_psos">
    <vt:lpwstr>#REF!</vt:lpwstr>
  </property>
  <property fmtid="{D5CDD505-2E9C-101B-9397-08002B2CF9AE}" pid="37" name="GS_3A_ND_summer_retf" linkTarget="prop_GS_3A_ND_summer_retf">
    <vt:lpwstr>#REF!</vt:lpwstr>
  </property>
  <property fmtid="{D5CDD505-2E9C-101B-9397-08002B2CF9AE}" pid="38" name="GS_3A_ND_summer_surchTot" linkTarget="prop_GS_3A_ND_summer_surchTot">
    <vt:lpwstr>#REF!</vt:lpwstr>
  </property>
  <property fmtid="{D5CDD505-2E9C-101B-9397-08002B2CF9AE}" pid="39" name="GS_3A_ND_winter_ac" linkTarget="prop_GS_3A_ND_winter_ac">
    <vt:lpwstr>#REF!</vt:lpwstr>
  </property>
  <property fmtid="{D5CDD505-2E9C-101B-9397-08002B2CF9AE}" pid="40" name="GS_3A_ND_winter_Cust_D" linkTarget="prop_GS_3A_ND_winter_Cust_D">
    <vt:lpwstr>#REF!</vt:lpwstr>
  </property>
  <property fmtid="{D5CDD505-2E9C-101B-9397-08002B2CF9AE}" pid="41" name="GS_3A_ND_winter_del_tax" linkTarget="prop_GS_3A_ND_winter_del_tax">
    <vt:lpwstr>#REF!</vt:lpwstr>
  </property>
  <property fmtid="{D5CDD505-2E9C-101B-9397-08002B2CF9AE}" pid="42" name="GS_3A_ND_winter_Energy_D" linkTarget="prop_GS_3A_ND_winter_Energy_D">
    <vt:lpwstr>#REF!</vt:lpwstr>
  </property>
  <property fmtid="{D5CDD505-2E9C-101B-9397-08002B2CF9AE}" pid="43" name="GS_3A_ND_winter_Energy_G" linkTarget="prop_GS_3A_ND_winter_Energy_G">
    <vt:lpwstr>#REF!</vt:lpwstr>
  </property>
  <property fmtid="{D5CDD505-2E9C-101B-9397-08002B2CF9AE}" pid="44" name="GS_3A_ND_winter_Energy_T" linkTarget="prop_GS_3A_ND_winter_Energy_T">
    <vt:lpwstr>#REF!</vt:lpwstr>
  </property>
  <property fmtid="{D5CDD505-2E9C-101B-9397-08002B2CF9AE}" pid="45" name="GS_3A_ND_winter_Energy_Tot" linkTarget="prop_GS_3A_ND_winter_Energy_Tot">
    <vt:lpwstr>#REF!</vt:lpwstr>
  </property>
  <property fmtid="{D5CDD505-2E9C-101B-9397-08002B2CF9AE}" pid="46" name="GS_3A_ND_winter_pca" linkTarget="prop_GS_3A_ND_winter_pca">
    <vt:lpwstr>#REF!</vt:lpwstr>
  </property>
  <property fmtid="{D5CDD505-2E9C-101B-9397-08002B2CF9AE}" pid="47" name="GS_3A_ND_winter_psos" linkTarget="prop_GS_3A_ND_winter_psos">
    <vt:lpwstr>#REF!</vt:lpwstr>
  </property>
  <property fmtid="{D5CDD505-2E9C-101B-9397-08002B2CF9AE}" pid="48" name="GS_3A_ND_winter_retf" linkTarget="prop_GS_3A_ND_winter_retf">
    <vt:lpwstr>#REF!</vt:lpwstr>
  </property>
  <property fmtid="{D5CDD505-2E9C-101B-9397-08002B2CF9AE}" pid="49" name="GS_3A_ND_winter_surchTot" linkTarget="prop_GS_3A_ND_winter_surchTot">
    <vt:lpwstr>#REF!</vt:lpwstr>
  </property>
  <property fmtid="{D5CDD505-2E9C-101B-9397-08002B2CF9AE}" pid="50" name="GS_LV_D_summer_additional_kwP" linkTarget="prop_GS_LV_D_summer_additional_kwP">
    <vt:lpwstr>#REF!</vt:lpwstr>
  </property>
  <property fmtid="{D5CDD505-2E9C-101B-9397-08002B2CF9AE}" pid="51" name="GS_LV_D_summer_BSA" linkTarget="prop_GS_LV_D_summer_BSA">
    <vt:lpwstr>#REF!</vt:lpwstr>
  </property>
  <property fmtid="{D5CDD505-2E9C-101B-9397-08002B2CF9AE}" pid="52" name="GS_LV_D_summer_Cust_D" linkTarget="prop_GS_LV_D_summer_Cust_D">
    <vt:lpwstr>#REF!</vt:lpwstr>
  </property>
  <property fmtid="{D5CDD505-2E9C-101B-9397-08002B2CF9AE}" pid="53" name="GS_LV_D_summer_Energy_G" linkTarget="prop_GS_LV_D_summer_Energy_G">
    <vt:lpwstr>#REF!</vt:lpwstr>
  </property>
  <property fmtid="{D5CDD505-2E9C-101B-9397-08002B2CF9AE}" pid="54" name="GS_LV_D_summer_Energy_Tot" linkTarget="prop_GS_LV_D_summer_Energy_Tot">
    <vt:lpwstr>#REF!</vt:lpwstr>
  </property>
  <property fmtid="{D5CDD505-2E9C-101B-9397-08002B2CF9AE}" pid="55" name="GS_LV_D_summer_first_6000_Tot" linkTarget="prop_GS_LV_D_summer_first_6000_Tot">
    <vt:lpwstr>#REF!</vt:lpwstr>
  </property>
  <property fmtid="{D5CDD505-2E9C-101B-9397-08002B2CF9AE}" pid="56" name="GS_LV_D_summer_surchTot" linkTarget="prop_GS_LV_D_summer_surchTot">
    <vt:lpwstr>#REF!</vt:lpwstr>
  </property>
  <property fmtid="{D5CDD505-2E9C-101B-9397-08002B2CF9AE}" pid="57" name="GS_LV_D_winter_additional_kwP" linkTarget="prop_GS_LV_D_winter_additional_kwP">
    <vt:lpwstr>#REF!</vt:lpwstr>
  </property>
  <property fmtid="{D5CDD505-2E9C-101B-9397-08002B2CF9AE}" pid="58" name="GS_LV_D_winter_Cust_D" linkTarget="prop_GS_LV_D_winter_Cust_D">
    <vt:lpwstr>#REF!</vt:lpwstr>
  </property>
  <property fmtid="{D5CDD505-2E9C-101B-9397-08002B2CF9AE}" pid="59" name="GS_LV_D_winter_Energy_G" linkTarget="prop_GS_LV_D_winter_Energy_G">
    <vt:lpwstr>#REF!</vt:lpwstr>
  </property>
  <property fmtid="{D5CDD505-2E9C-101B-9397-08002B2CF9AE}" pid="60" name="GS_LV_D_winter_Energy_Tot" linkTarget="prop_GS_LV_D_winter_Energy_Tot">
    <vt:lpwstr>#REF!</vt:lpwstr>
  </property>
  <property fmtid="{D5CDD505-2E9C-101B-9397-08002B2CF9AE}" pid="61" name="GS_LV_D_winter_first_6000_Tot" linkTarget="prop_GS_LV_D_winter_first_6000_Tot">
    <vt:lpwstr>#REF!</vt:lpwstr>
  </property>
  <property fmtid="{D5CDD505-2E9C-101B-9397-08002B2CF9AE}" pid="62" name="GS_LV_D_winter_surchTot" linkTarget="prop_GS_LV_D_winter_surchTot">
    <vt:lpwstr>#REF!</vt:lpwstr>
  </property>
  <property fmtid="{D5CDD505-2E9C-101B-9397-08002B2CF9AE}" pid="63" name="GS_LV_ND_summer_BSA" linkTarget="prop_GS_LV_ND_summer_BSA">
    <vt:lpwstr>#REF!</vt:lpwstr>
  </property>
  <property fmtid="{D5CDD505-2E9C-101B-9397-08002B2CF9AE}" pid="64" name="GS_LV_ND_summer_Cust_D" linkTarget="prop_GS_LV_ND_summer_Cust_D">
    <vt:lpwstr>#REF!</vt:lpwstr>
  </property>
  <property fmtid="{D5CDD505-2E9C-101B-9397-08002B2CF9AE}" pid="65" name="GS_LV_ND_summer_Energy_Tot" linkTarget="prop_GS_LV_ND_summer_Energy_Tot">
    <vt:lpwstr>#REF!</vt:lpwstr>
  </property>
  <property fmtid="{D5CDD505-2E9C-101B-9397-08002B2CF9AE}" pid="66" name="GS_LV_ND_summer_surchTot" linkTarget="prop_GS_LV_ND_summer_surchTot">
    <vt:lpwstr>#REF!</vt:lpwstr>
  </property>
  <property fmtid="{D5CDD505-2E9C-101B-9397-08002B2CF9AE}" pid="67" name="GS_LV_ND_winter_Cust_D" linkTarget="prop_GS_LV_ND_winter_Cust_D">
    <vt:lpwstr>#REF!</vt:lpwstr>
  </property>
  <property fmtid="{D5CDD505-2E9C-101B-9397-08002B2CF9AE}" pid="68" name="GS_LV_ND_winter_Energy_Tot" linkTarget="prop_GS_LV_ND_winter_Energy_Tot">
    <vt:lpwstr>#REF!</vt:lpwstr>
  </property>
  <property fmtid="{D5CDD505-2E9C-101B-9397-08002B2CF9AE}" pid="69" name="GS_LV_ND_winter_surchTot" linkTarget="prop_GS_LV_ND_winter_surchTot">
    <vt:lpwstr>#REF!</vt:lpwstr>
  </property>
  <property fmtid="{D5CDD505-2E9C-101B-9397-08002B2CF9AE}" pid="70" name="GS_T_summer_ac" linkTarget="prop_GS_T_summer_ac">
    <vt:lpwstr>#REF!</vt:lpwstr>
  </property>
  <property fmtid="{D5CDD505-2E9C-101B-9397-08002B2CF9AE}" pid="71" name="GS_T_summer_BSA" linkTarget="prop_GS_T_summer_BSA">
    <vt:lpwstr>#REF!</vt:lpwstr>
  </property>
  <property fmtid="{D5CDD505-2E9C-101B-9397-08002B2CF9AE}" pid="72" name="GS_T_summer_del_tax" linkTarget="prop_GS_T_summer_del_tax">
    <vt:lpwstr>#REF!</vt:lpwstr>
  </property>
  <property fmtid="{D5CDD505-2E9C-101B-9397-08002B2CF9AE}" pid="73" name="GS_T_summer_pca" linkTarget="prop_GS_T_summer_pca">
    <vt:lpwstr>#REF!</vt:lpwstr>
  </property>
  <property fmtid="{D5CDD505-2E9C-101B-9397-08002B2CF9AE}" pid="74" name="GS_T_summer_psos" linkTarget="prop_GS_T_summer_psos">
    <vt:lpwstr>#REF!</vt:lpwstr>
  </property>
  <property fmtid="{D5CDD505-2E9C-101B-9397-08002B2CF9AE}" pid="75" name="GS_T_summer_retf" linkTarget="prop_GS_T_summer_retf">
    <vt:lpwstr>#REF!</vt:lpwstr>
  </property>
  <property fmtid="{D5CDD505-2E9C-101B-9397-08002B2CF9AE}" pid="76" name="GS_T_winter_ac" linkTarget="prop_GS_T_winter_ac">
    <vt:lpwstr>#REF!</vt:lpwstr>
  </property>
  <property fmtid="{D5CDD505-2E9C-101B-9397-08002B2CF9AE}" pid="77" name="GS_T_winter_BSA" linkTarget="prop_GS_T_winter_BSA">
    <vt:lpwstr>#REF!</vt:lpwstr>
  </property>
  <property fmtid="{D5CDD505-2E9C-101B-9397-08002B2CF9AE}" pid="78" name="GS_T_winter_del_tax" linkTarget="prop_GS_T_winter_del_tax">
    <vt:lpwstr>#REF!</vt:lpwstr>
  </property>
  <property fmtid="{D5CDD505-2E9C-101B-9397-08002B2CF9AE}" pid="79" name="GS_T_winter_pca" linkTarget="prop_GS_T_winter_pca">
    <vt:lpwstr>#REF!</vt:lpwstr>
  </property>
  <property fmtid="{D5CDD505-2E9C-101B-9397-08002B2CF9AE}" pid="80" name="GS_T_winter_psos" linkTarget="prop_GS_T_winter_psos">
    <vt:lpwstr>#REF!</vt:lpwstr>
  </property>
  <property fmtid="{D5CDD505-2E9C-101B-9397-08002B2CF9AE}" pid="81" name="GS_T_winter_retf" linkTarget="prop_GS_T_winter_retf">
    <vt:lpwstr>#REF!</vt:lpwstr>
  </property>
  <property fmtid="{D5CDD505-2E9C-101B-9397-08002B2CF9AE}" pid="82" name="GT_3A_summer_cust_D" linkTarget="prop_GT_3A_summer_cust_D">
    <vt:lpwstr>#REF!</vt:lpwstr>
  </property>
  <property fmtid="{D5CDD505-2E9C-101B-9397-08002B2CF9AE}" pid="83" name="GT_3A_summer_int_peak_Tot" linkTarget="prop_GT_3A_summer_int_peak_Tot">
    <vt:lpwstr>#REF!</vt:lpwstr>
  </property>
  <property fmtid="{D5CDD505-2E9C-101B-9397-08002B2CF9AE}" pid="84" name="GT_3A_summer_max_kw_Tot" linkTarget="prop_GT_3A_summer_max_kw_Tot">
    <vt:lpwstr>#REF!</vt:lpwstr>
  </property>
  <property fmtid="{D5CDD505-2E9C-101B-9397-08002B2CF9AE}" pid="85" name="GT_3A_summer_off_peak_Tot" linkTarget="prop_GT_3A_summer_off_peak_Tot">
    <vt:lpwstr>#REF!</vt:lpwstr>
  </property>
  <property fmtid="{D5CDD505-2E9C-101B-9397-08002B2CF9AE}" pid="86" name="GT_3A_summer_on_peak_kw_Tot" linkTarget="prop_GT_3A_summer_on_peak_kw_Tot">
    <vt:lpwstr>#REF!</vt:lpwstr>
  </property>
  <property fmtid="{D5CDD505-2E9C-101B-9397-08002B2CF9AE}" pid="87" name="GT_3A_summer_on_peak_Tot" linkTarget="prop_GT_3A_summer_on_peak_Tot">
    <vt:lpwstr>#REF!</vt:lpwstr>
  </property>
  <property fmtid="{D5CDD505-2E9C-101B-9397-08002B2CF9AE}" pid="88" name="GT_3A_summer_surch_Tot" linkTarget="prop_GT_3A_summer_surch_Tot">
    <vt:lpwstr>#REF!</vt:lpwstr>
  </property>
  <property fmtid="{D5CDD505-2E9C-101B-9397-08002B2CF9AE}" pid="89" name="GT_3A_winter_cust_D" linkTarget="prop_GT_3A_winter_cust_D">
    <vt:lpwstr>#REF!</vt:lpwstr>
  </property>
  <property fmtid="{D5CDD505-2E9C-101B-9397-08002B2CF9AE}" pid="90" name="GT_3A_winter_int_peak_Tot" linkTarget="prop_GT_3A_winter_int_peak_Tot">
    <vt:lpwstr>#REF!</vt:lpwstr>
  </property>
  <property fmtid="{D5CDD505-2E9C-101B-9397-08002B2CF9AE}" pid="91" name="GT_3A_winter_max_kw_Tot" linkTarget="prop_GT_3A_winter_max_kw_Tot">
    <vt:lpwstr>#REF!</vt:lpwstr>
  </property>
  <property fmtid="{D5CDD505-2E9C-101B-9397-08002B2CF9AE}" pid="92" name="GT_3A_winter_off_peak_Tot" linkTarget="prop_GT_3A_winter_off_peak_Tot">
    <vt:lpwstr>#REF!</vt:lpwstr>
  </property>
  <property fmtid="{D5CDD505-2E9C-101B-9397-08002B2CF9AE}" pid="93" name="GT_3A_winter_on_peak_kw_Tot" linkTarget="prop_GT_3A_winter_on_peak_kw_Tot">
    <vt:lpwstr>#REF!</vt:lpwstr>
  </property>
  <property fmtid="{D5CDD505-2E9C-101B-9397-08002B2CF9AE}" pid="94" name="GT_3A_winter_on_peak_Tot" linkTarget="prop_GT_3A_winter_on_peak_Tot">
    <vt:lpwstr>#REF!</vt:lpwstr>
  </property>
  <property fmtid="{D5CDD505-2E9C-101B-9397-08002B2CF9AE}" pid="95" name="GT_3A_winter_surch_Tot" linkTarget="prop_GT_3A_winter_surch_Tot">
    <vt:lpwstr>#REF!</vt:lpwstr>
  </property>
  <property fmtid="{D5CDD505-2E9C-101B-9397-08002B2CF9AE}" pid="96" name="GT_3B_summer_cust_D" linkTarget="prop_GT_3B_summer_cust_D">
    <vt:lpwstr>#REF!</vt:lpwstr>
  </property>
  <property fmtid="{D5CDD505-2E9C-101B-9397-08002B2CF9AE}" pid="97" name="GT_3B_summer_int_peak_Tot" linkTarget="prop_GT_3B_summer_int_peak_Tot">
    <vt:lpwstr>#REF!</vt:lpwstr>
  </property>
  <property fmtid="{D5CDD505-2E9C-101B-9397-08002B2CF9AE}" pid="98" name="GT_3B_summer_max_kw_Tot" linkTarget="prop_GT_3B_summer_max_kw_Tot">
    <vt:lpwstr>#REF!</vt:lpwstr>
  </property>
  <property fmtid="{D5CDD505-2E9C-101B-9397-08002B2CF9AE}" pid="99" name="GT_3B_summer_off_peak_Tot" linkTarget="prop_GT_3B_summer_off_peak_Tot">
    <vt:lpwstr>#REF!</vt:lpwstr>
  </property>
  <property fmtid="{D5CDD505-2E9C-101B-9397-08002B2CF9AE}" pid="100" name="GT_3B_summer_on_peak_kw_Tot" linkTarget="prop_GT_3B_summer_on_peak_kw_Tot">
    <vt:lpwstr>#REF!</vt:lpwstr>
  </property>
  <property fmtid="{D5CDD505-2E9C-101B-9397-08002B2CF9AE}" pid="101" name="GT_3B_summer_on_peak_Tot" linkTarget="prop_GT_3B_summer_on_peak_Tot">
    <vt:lpwstr>#REF!</vt:lpwstr>
  </property>
  <property fmtid="{D5CDD505-2E9C-101B-9397-08002B2CF9AE}" pid="102" name="GT_3B_summer_surch_Tot" linkTarget="prop_GT_3B_summer_surch_Tot">
    <vt:lpwstr>#REF!</vt:lpwstr>
  </property>
  <property fmtid="{D5CDD505-2E9C-101B-9397-08002B2CF9AE}" pid="103" name="GT_3B_winter_cust_D" linkTarget="prop_GT_3B_winter_cust_D">
    <vt:lpwstr>#REF!</vt:lpwstr>
  </property>
  <property fmtid="{D5CDD505-2E9C-101B-9397-08002B2CF9AE}" pid="104" name="GT_3B_winter_int_peak_Tot" linkTarget="prop_GT_3B_winter_int_peak_Tot">
    <vt:lpwstr>#REF!</vt:lpwstr>
  </property>
  <property fmtid="{D5CDD505-2E9C-101B-9397-08002B2CF9AE}" pid="105" name="GT_3B_winter_max_kw_Tot" linkTarget="prop_GT_3B_winter_max_kw_Tot">
    <vt:lpwstr>#REF!</vt:lpwstr>
  </property>
  <property fmtid="{D5CDD505-2E9C-101B-9397-08002B2CF9AE}" pid="106" name="GT_3B_winter_off_peak_Tot" linkTarget="prop_GT_3B_winter_off_peak_Tot">
    <vt:lpwstr>#REF!</vt:lpwstr>
  </property>
  <property fmtid="{D5CDD505-2E9C-101B-9397-08002B2CF9AE}" pid="107" name="GT_3B_winter_on_peak_kw_Tot" linkTarget="prop_GT_3B_winter_on_peak_kw_Tot">
    <vt:lpwstr>#REF!</vt:lpwstr>
  </property>
  <property fmtid="{D5CDD505-2E9C-101B-9397-08002B2CF9AE}" pid="108" name="GT_3B_winter_on_peak_Tot" linkTarget="prop_GT_3B_winter_on_peak_Tot">
    <vt:lpwstr>#REF!</vt:lpwstr>
  </property>
  <property fmtid="{D5CDD505-2E9C-101B-9397-08002B2CF9AE}" pid="109" name="GT_LV_summer_int_peak_Tot" linkTarget="prop_GT_LV_summer_int_peak_Tot">
    <vt:lpwstr>#REF!</vt:lpwstr>
  </property>
  <property fmtid="{D5CDD505-2E9C-101B-9397-08002B2CF9AE}" pid="110" name="GT_LV_summer_max_kw_Tot" linkTarget="prop_GT_LV_summer_max_kw_Tot">
    <vt:lpwstr>#REF!</vt:lpwstr>
  </property>
  <property fmtid="{D5CDD505-2E9C-101B-9397-08002B2CF9AE}" pid="111" name="GT_LV_summer_off_peak_Tot" linkTarget="prop_GT_LV_summer_off_peak_Tot">
    <vt:lpwstr>#REF!</vt:lpwstr>
  </property>
  <property fmtid="{D5CDD505-2E9C-101B-9397-08002B2CF9AE}" pid="112" name="GT_LV_summer_on_peak_kw_Tot" linkTarget="prop_GT_LV_summer_on_peak_kw_Tot">
    <vt:lpwstr>#REF!</vt:lpwstr>
  </property>
  <property fmtid="{D5CDD505-2E9C-101B-9397-08002B2CF9AE}" pid="113" name="GT_LV_summer_on_peak_Tot" linkTarget="prop_GT_LV_summer_on_peak_Tot">
    <vt:lpwstr>#REF!</vt:lpwstr>
  </property>
  <property fmtid="{D5CDD505-2E9C-101B-9397-08002B2CF9AE}" pid="114" name="GT_LV_summer_surch_Tot" linkTarget="prop_GT_LV_summer_surch_Tot">
    <vt:lpwstr>#REF!</vt:lpwstr>
  </property>
  <property fmtid="{D5CDD505-2E9C-101B-9397-08002B2CF9AE}" pid="115" name="GT_LV_winter_cust_D" linkTarget="prop_GT_LV_winter_cust_D">
    <vt:lpwstr>#REF!</vt:lpwstr>
  </property>
  <property fmtid="{D5CDD505-2E9C-101B-9397-08002B2CF9AE}" pid="116" name="GT_LV_winter_int_peak_Tot" linkTarget="prop_GT_LV_winter_int_peak_Tot">
    <vt:lpwstr>#REF!</vt:lpwstr>
  </property>
  <property fmtid="{D5CDD505-2E9C-101B-9397-08002B2CF9AE}" pid="117" name="GT_LV_winter_max_kw_Tot" linkTarget="prop_GT_LV_winter_max_kw_Tot">
    <vt:lpwstr>#REF!</vt:lpwstr>
  </property>
  <property fmtid="{D5CDD505-2E9C-101B-9397-08002B2CF9AE}" pid="118" name="GT_LV_winter_off_peak_Tot" linkTarget="prop_GT_LV_winter_off_peak_Tot">
    <vt:lpwstr>#REF!</vt:lpwstr>
  </property>
  <property fmtid="{D5CDD505-2E9C-101B-9397-08002B2CF9AE}" pid="119" name="GT_LV_winter_on_peak_kw_Tot" linkTarget="prop_GT_LV_winter_on_peak_kw_Tot">
    <vt:lpwstr>#REF!</vt:lpwstr>
  </property>
  <property fmtid="{D5CDD505-2E9C-101B-9397-08002B2CF9AE}" pid="120" name="GT_LV_winter_on_peak_Tot" linkTarget="prop_GT_LV_winter_on_peak_Tot">
    <vt:lpwstr>#REF!</vt:lpwstr>
  </property>
  <property fmtid="{D5CDD505-2E9C-101B-9397-08002B2CF9AE}" pid="121" name="GT_LV_winter_surch_Tot" linkTarget="prop_GT_LV_winter_surch_Tot">
    <vt:lpwstr>#REF!</vt:lpwstr>
  </property>
  <property fmtid="{D5CDD505-2E9C-101B-9397-08002B2CF9AE}" pid="122" name="GT_pres_GS_3A_D_winter" linkTarget="prop_GT_pres_GS_3A_D_winter">
    <vt:lpwstr>#REF!</vt:lpwstr>
  </property>
  <property fmtid="{D5CDD505-2E9C-101B-9397-08002B2CF9AE}" pid="123" name="R_summer_ac" linkTarget="prop_R_summer_ac">
    <vt:lpwstr>#REF!</vt:lpwstr>
  </property>
  <property fmtid="{D5CDD505-2E9C-101B-9397-08002B2CF9AE}" pid="124" name="R_summer_del_tax" linkTarget="prop_R_summer_del_tax">
    <vt:lpwstr>#REF!</vt:lpwstr>
  </property>
  <property fmtid="{D5CDD505-2E9C-101B-9397-08002B2CF9AE}" pid="125" name="R_summer_excess_Tot" linkTarget="prop_R_summer_excess_Tot">
    <vt:lpwstr>#REF!</vt:lpwstr>
  </property>
  <property fmtid="{D5CDD505-2E9C-101B-9397-08002B2CF9AE}" pid="126" name="R_summer_first_30_Tot" linkTarget="prop_R_summer_first_30_Tot">
    <vt:lpwstr>#REF!</vt:lpwstr>
  </property>
  <property fmtid="{D5CDD505-2E9C-101B-9397-08002B2CF9AE}" pid="127" name="R_summer_first_400_D" linkTarget="prop_R_summer_first_400_D">
    <vt:lpwstr>#REF!</vt:lpwstr>
  </property>
  <property fmtid="{D5CDD505-2E9C-101B-9397-08002B2CF9AE}" pid="128" name="R_summer_next_370_Tot" linkTarget="prop_R_summer_next_370_Tot">
    <vt:lpwstr>#REF!</vt:lpwstr>
  </property>
  <property fmtid="{D5CDD505-2E9C-101B-9397-08002B2CF9AE}" pid="129" name="R_summer_surchTot" linkTarget="prop_R_summer_surchTot">
    <vt:lpwstr>#REF!</vt:lpwstr>
  </property>
  <property fmtid="{D5CDD505-2E9C-101B-9397-08002B2CF9AE}" pid="130" name="R_winter_excess_Tot" linkTarget="prop_R_winter_excess_Tot">
    <vt:lpwstr>#REF!</vt:lpwstr>
  </property>
  <property fmtid="{D5CDD505-2E9C-101B-9397-08002B2CF9AE}" pid="131" name="R_winter_first_30_Tot" linkTarget="prop_R_winter_first_30_Tot">
    <vt:lpwstr>#REF!</vt:lpwstr>
  </property>
  <property fmtid="{D5CDD505-2E9C-101B-9397-08002B2CF9AE}" pid="132" name="R_winter_first_400_D" linkTarget="prop_R_winter_first_400_D">
    <vt:lpwstr>#REF!</vt:lpwstr>
  </property>
  <property fmtid="{D5CDD505-2E9C-101B-9397-08002B2CF9AE}" pid="133" name="R_winter_next_370_G" linkTarget="prop_R_winter_next_370_G">
    <vt:lpwstr>#REF!</vt:lpwstr>
  </property>
  <property fmtid="{D5CDD505-2E9C-101B-9397-08002B2CF9AE}" pid="134" name="R_winter_next_370_Tot" linkTarget="prop_R_winter_next_370_Tot">
    <vt:lpwstr>#REF!</vt:lpwstr>
  </property>
  <property fmtid="{D5CDD505-2E9C-101B-9397-08002B2CF9AE}" pid="135" name="R_winter_surchTot" linkTarget="prop_R_winter_surchTot">
    <vt:lpwstr>#REF!</vt:lpwstr>
  </property>
  <property fmtid="{D5CDD505-2E9C-101B-9397-08002B2CF9AE}" pid="136" name="RAD_AE_summer_cust_Tot" linkTarget="prop_RAD_AE_summer_cust_Tot">
    <vt:lpwstr>#REF!</vt:lpwstr>
  </property>
  <property fmtid="{D5CDD505-2E9C-101B-9397-08002B2CF9AE}" pid="137" name="RAD_AE_summer_excess_Tot" linkTarget="prop_RAD_AE_summer_excess_Tot">
    <vt:lpwstr>#REF!</vt:lpwstr>
  </property>
  <property fmtid="{D5CDD505-2E9C-101B-9397-08002B2CF9AE}" pid="138" name="RAD_AE_summer_first_30_D" linkTarget="prop_RAD_AE_summer_first_30_D">
    <vt:lpwstr>#REF!</vt:lpwstr>
  </property>
  <property fmtid="{D5CDD505-2E9C-101B-9397-08002B2CF9AE}" pid="139" name="RAD_AE_summer_next_300_Tot" linkTarget="prop_RAD_AE_summer_next_300_Tot">
    <vt:lpwstr>#REF!</vt:lpwstr>
  </property>
  <property fmtid="{D5CDD505-2E9C-101B-9397-08002B2CF9AE}" pid="140" name="RAD_AE_summer_next_370_Tot" linkTarget="prop_RAD_AE_summer_next_370_Tot">
    <vt:lpwstr>#REF!</vt:lpwstr>
  </property>
  <property fmtid="{D5CDD505-2E9C-101B-9397-08002B2CF9AE}" pid="141" name="RAD_AE_summer_surchTot" linkTarget="prop_RAD_AE_summer_surchTot">
    <vt:lpwstr>#REF!</vt:lpwstr>
  </property>
  <property fmtid="{D5CDD505-2E9C-101B-9397-08002B2CF9AE}" pid="142" name="RAD_AE_winter_cust_D" linkTarget="prop_RAD_AE_winter_cust_D">
    <vt:lpwstr>#REF!</vt:lpwstr>
  </property>
  <property fmtid="{D5CDD505-2E9C-101B-9397-08002B2CF9AE}" pid="143" name="RAD_AE_winter_cust_Tot" linkTarget="prop_RAD_AE_winter_cust_Tot">
    <vt:lpwstr>#REF!</vt:lpwstr>
  </property>
  <property fmtid="{D5CDD505-2E9C-101B-9397-08002B2CF9AE}" pid="144" name="RAD_AE_winter_excess_Tot" linkTarget="prop_RAD_AE_winter_excess_Tot">
    <vt:lpwstr>#REF!</vt:lpwstr>
  </property>
  <property fmtid="{D5CDD505-2E9C-101B-9397-08002B2CF9AE}" pid="145" name="RAD_AE_winter_first_30_D" linkTarget="prop_RAD_AE_winter_first_30_D">
    <vt:lpwstr>#REF!</vt:lpwstr>
  </property>
  <property fmtid="{D5CDD505-2E9C-101B-9397-08002B2CF9AE}" pid="146" name="RAD_AE_winter_first_30_G" linkTarget="prop_RAD_AE_winter_first_30_G">
    <vt:lpwstr>#REF!</vt:lpwstr>
  </property>
  <property fmtid="{D5CDD505-2E9C-101B-9397-08002B2CF9AE}" pid="147" name="RAD_AE_winter_first_30_T" linkTarget="prop_RAD_AE_winter_first_30_T">
    <vt:lpwstr>#REF!</vt:lpwstr>
  </property>
  <property fmtid="{D5CDD505-2E9C-101B-9397-08002B2CF9AE}" pid="148" name="RAD_AE_winter_next_300_D" linkTarget="prop_RAD_AE_winter_next_300_D">
    <vt:lpwstr>#REF!</vt:lpwstr>
  </property>
  <property fmtid="{D5CDD505-2E9C-101B-9397-08002B2CF9AE}" pid="149" name="RAD_AE_winter_next_300_G" linkTarget="prop_RAD_AE_winter_next_300_G">
    <vt:lpwstr>#REF!</vt:lpwstr>
  </property>
  <property fmtid="{D5CDD505-2E9C-101B-9397-08002B2CF9AE}" pid="150" name="RAD_AE_winter_next_300_T" linkTarget="prop_RAD_AE_winter_next_300_T">
    <vt:lpwstr>#REF!</vt:lpwstr>
  </property>
  <property fmtid="{D5CDD505-2E9C-101B-9397-08002B2CF9AE}" pid="151" name="RAD_AE_winter_next_300_Tot" linkTarget="prop_RAD_AE_winter_next_300_Tot">
    <vt:lpwstr>#REF!</vt:lpwstr>
  </property>
  <property fmtid="{D5CDD505-2E9C-101B-9397-08002B2CF9AE}" pid="152" name="RAD_AE_winter_next_370_G" linkTarget="prop_RAD_AE_winter_next_370_G">
    <vt:lpwstr>#REF!</vt:lpwstr>
  </property>
  <property fmtid="{D5CDD505-2E9C-101B-9397-08002B2CF9AE}" pid="153" name="RAD_AE_winter_next_370_T" linkTarget="prop_RAD_AE_winter_next_370_T">
    <vt:lpwstr>#REF!</vt:lpwstr>
  </property>
  <property fmtid="{D5CDD505-2E9C-101B-9397-08002B2CF9AE}" pid="154" name="RAD_AE_winter_next_370_Tot" linkTarget="prop_RAD_AE_winter_next_370_Tot">
    <vt:lpwstr>#REF!</vt:lpwstr>
  </property>
  <property fmtid="{D5CDD505-2E9C-101B-9397-08002B2CF9AE}" pid="155" name="RAD_AE_winter_surchTot" linkTarget="prop_RAD_AE_winter_surchTot">
    <vt:lpwstr>#REF!</vt:lpwstr>
  </property>
  <property fmtid="{D5CDD505-2E9C-101B-9397-08002B2CF9AE}" pid="156" name="RAD_R_summer_ac" linkTarget="prop_RAD_R_summer_ac">
    <vt:lpwstr>#REF!</vt:lpwstr>
  </property>
  <property fmtid="{D5CDD505-2E9C-101B-9397-08002B2CF9AE}" pid="157" name="RAD_R_summer_BSA" linkTarget="prop_RAD_R_summer_BSA">
    <vt:lpwstr>#REF!</vt:lpwstr>
  </property>
  <property fmtid="{D5CDD505-2E9C-101B-9397-08002B2CF9AE}" pid="158" name="RAD_R_summer_cust_Tot" linkTarget="prop_RAD_R_summer_cust_Tot">
    <vt:lpwstr>#REF!</vt:lpwstr>
  </property>
  <property fmtid="{D5CDD505-2E9C-101B-9397-08002B2CF9AE}" pid="159" name="RAD_R_summer_del_tax" linkTarget="prop_RAD_R_summer_del_tax">
    <vt:lpwstr>#REF!</vt:lpwstr>
  </property>
  <property fmtid="{D5CDD505-2E9C-101B-9397-08002B2CF9AE}" pid="160" name="RAD_R_summer_excess_Tot" linkTarget="prop_RAD_R_summer_excess_Tot">
    <vt:lpwstr>#REF!</vt:lpwstr>
  </property>
  <property fmtid="{D5CDD505-2E9C-101B-9397-08002B2CF9AE}" pid="161" name="RAD_R_summer_first_30_D" linkTarget="prop_RAD_R_summer_first_30_D">
    <vt:lpwstr>#REF!</vt:lpwstr>
  </property>
  <property fmtid="{D5CDD505-2E9C-101B-9397-08002B2CF9AE}" pid="162" name="RAD_R_summer_first_400_Tot" linkTarget="prop_RAD_R_summer_first_400_Tot">
    <vt:lpwstr>#REF!</vt:lpwstr>
  </property>
  <property fmtid="{D5CDD505-2E9C-101B-9397-08002B2CF9AE}" pid="163" name="RAD_R_summer_surchTot" linkTarget="prop_RAD_R_summer_surchTot">
    <vt:lpwstr>#REF!</vt:lpwstr>
  </property>
  <property fmtid="{D5CDD505-2E9C-101B-9397-08002B2CF9AE}" pid="164" name="RAD_R_winter_cust_Tot" linkTarget="prop_RAD_R_winter_cust_Tot">
    <vt:lpwstr>#REF!</vt:lpwstr>
  </property>
  <property fmtid="{D5CDD505-2E9C-101B-9397-08002B2CF9AE}" pid="165" name="RAD_R_winter_excess_Tot" linkTarget="prop_RAD_R_winter_excess_Tot">
    <vt:lpwstr>#REF!</vt:lpwstr>
  </property>
  <property fmtid="{D5CDD505-2E9C-101B-9397-08002B2CF9AE}" pid="166" name="RAD_R_winter_first_30_D" linkTarget="prop_RAD_R_winter_first_30_D">
    <vt:lpwstr>#REF!</vt:lpwstr>
  </property>
  <property fmtid="{D5CDD505-2E9C-101B-9397-08002B2CF9AE}" pid="167" name="RAD_R_winter_first_400_Tot" linkTarget="prop_RAD_R_winter_first_400_Tot">
    <vt:lpwstr>#REF!</vt:lpwstr>
  </property>
  <property fmtid="{D5CDD505-2E9C-101B-9397-08002B2CF9AE}" pid="168" name="RAD_R_winter_surchTot" linkTarget="prop_RAD_R_winter_surchTot">
    <vt:lpwstr>#REF!</vt:lpwstr>
  </property>
  <property fmtid="{D5CDD505-2E9C-101B-9397-08002B2CF9AE}" pid="169" name="RTM_summer_BSA" linkTarget="prop_RTM_summer_BSA">
    <vt:lpwstr>#REF!</vt:lpwstr>
  </property>
  <property fmtid="{D5CDD505-2E9C-101B-9397-08002B2CF9AE}" pid="170" name="RTM_summer_cust_chg_D" linkTarget="prop_RTM_summer_cust_chg_D">
    <vt:lpwstr>#REF!</vt:lpwstr>
  </property>
  <property fmtid="{D5CDD505-2E9C-101B-9397-08002B2CF9AE}" pid="171" name="RTM_summer_int_pk_Tot" linkTarget="prop_RTM_summer_int_pk_Tot">
    <vt:lpwstr>#REF!</vt:lpwstr>
  </property>
  <property fmtid="{D5CDD505-2E9C-101B-9397-08002B2CF9AE}" pid="172" name="RTM_summer_off_pk_Tot" linkTarget="prop_RTM_summer_off_pk_Tot">
    <vt:lpwstr>#REF!</vt:lpwstr>
  </property>
  <property fmtid="{D5CDD505-2E9C-101B-9397-08002B2CF9AE}" pid="173" name="RTM_summer_on_pk_Tot" linkTarget="prop_RTM_summer_on_pk_Tot">
    <vt:lpwstr>#REF!</vt:lpwstr>
  </property>
  <property fmtid="{D5CDD505-2E9C-101B-9397-08002B2CF9AE}" pid="174" name="RTM_summer_surchTot" linkTarget="prop_RTM_summer_surchTot">
    <vt:lpwstr>#REF!</vt:lpwstr>
  </property>
  <property fmtid="{D5CDD505-2E9C-101B-9397-08002B2CF9AE}" pid="175" name="RTM_winter_cust_chg_D" linkTarget="prop_RTM_winter_cust_chg_D">
    <vt:lpwstr>#REF!</vt:lpwstr>
  </property>
  <property fmtid="{D5CDD505-2E9C-101B-9397-08002B2CF9AE}" pid="176" name="RTM_winter_int_pk_Tot" linkTarget="prop_RTM_winter_int_pk_Tot">
    <vt:lpwstr>#REF!</vt:lpwstr>
  </property>
  <property fmtid="{D5CDD505-2E9C-101B-9397-08002B2CF9AE}" pid="177" name="RTM_winter_off_pk_Tot" linkTarget="prop_RTM_winter_off_pk_Tot">
    <vt:lpwstr>#REF!</vt:lpwstr>
  </property>
  <property fmtid="{D5CDD505-2E9C-101B-9397-08002B2CF9AE}" pid="178" name="RTM_winter_on_pk_Tot" linkTarget="prop_RTM_winter_on_pk_Tot">
    <vt:lpwstr>#REF!</vt:lpwstr>
  </property>
  <property fmtid="{D5CDD505-2E9C-101B-9397-08002B2CF9AE}" pid="179" name="RTM_winter_surchTot" linkTarget="prop_RTM_winter_surchTot">
    <vt:lpwstr>#REF!</vt:lpwstr>
  </property>
  <property fmtid="{D5CDD505-2E9C-101B-9397-08002B2CF9AE}" pid="180" name="Tax" linkTarget="Prop_Tax">
    <vt:lpwstr>#REF!</vt:lpwstr>
  </property>
</Properties>
</file>